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Lion"/>
      <sheetName val="euro"/>
      <sheetName val="BLOOMBERG"/>
    </sheetNames>
    <sheetDataSet>
      <sheetData sheetId="0" refreshError="1">
        <row r="92">
          <cell r="B92">
            <v>21.25</v>
          </cell>
        </row>
      </sheetData>
      <sheetData sheetId="1" refreshError="1"/>
      <sheetData sheetId="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 &amp; profit growth"/>
      <sheetName val="A"/>
      <sheetName val="GE3"/>
      <sheetName val="B"/>
      <sheetName val="D"/>
      <sheetName val="1999"/>
      <sheetName val="Breakdown"/>
      <sheetName val="G-Euro"/>
      <sheetName val="G"/>
      <sheetName val="F"/>
      <sheetName val="J"/>
      <sheetName val="H"/>
      <sheetName val="Acquisition"/>
      <sheetName val="K"/>
      <sheetName val="O"/>
      <sheetName val="N"/>
      <sheetName val="P"/>
      <sheetName val="Chart1"/>
      <sheetName val="Ratios"/>
      <sheetName val="Summary"/>
      <sheetName val="GE Upload"/>
      <sheetName val="GE 2"/>
      <sheetName val="1998"/>
      <sheetName val="Bfds Qs 00_01"/>
      <sheetName val="Bfds_Annual"/>
      <sheetName val="Bfds Dilution"/>
      <sheetName val="ULVR.L"/>
      <sheetName val="UN.N"/>
      <sheetName val="Res Inc"/>
      <sheetName val="DCF "/>
      <sheetName val="1997"/>
      <sheetName val="RI Price Target"/>
    </sheetNames>
    <sheetDataSet>
      <sheetData sheetId="0" refreshError="1"/>
      <sheetData sheetId="1" refreshError="1"/>
      <sheetData sheetId="2" refreshError="1"/>
      <sheetData sheetId="3" refreshError="1"/>
      <sheetData sheetId="4" refreshError="1">
        <row r="45">
          <cell r="O45">
            <v>6603.765000000000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Graphs"/>
      <sheetName val="PrintAR"/>
      <sheetName val="New Page 1"/>
      <sheetName val="Link 2"/>
      <sheetName val="Datastream"/>
      <sheetName val="Links"/>
      <sheetName val="QLinks"/>
      <sheetName val="ROE_valuation_KBW"/>
      <sheetName val="Front"/>
      <sheetName val="Summary"/>
      <sheetName val="Matrix"/>
      <sheetName val="Graph"/>
      <sheetName val="Asset Manag"/>
      <sheetName val="CIB"/>
      <sheetName val="Int'l retail"/>
      <sheetName val="ALM"/>
      <sheetName val="CIBD"/>
      <sheetName val="Equity exposure"/>
      <sheetName val="Derivatives"/>
      <sheetName val="New divi"/>
      <sheetName val="ALM2"/>
      <sheetName val="SOPFV"/>
      <sheetName val="SOP"/>
      <sheetName val="Sheet1"/>
      <sheetName val="Sheet2"/>
      <sheetName val="Sheet6"/>
      <sheetName val="Notes"/>
      <sheetName val="IFRS II"/>
      <sheetName val="IFRS"/>
      <sheetName val="Gem3"/>
      <sheetName val="Gem2"/>
      <sheetName val="Hedge fund"/>
      <sheetName val="Gem 4"/>
      <sheetName val="Gem1"/>
      <sheetName val="Clean net profit"/>
      <sheetName val="CBK"/>
      <sheetName val="Sheet3"/>
      <sheetName val="Equ Derivatives"/>
      <sheetName val="Market shares"/>
      <sheetName val="Lyxor"/>
      <sheetName val="Mortgages"/>
      <sheetName val="Sight deposits"/>
      <sheetName val="Retail"/>
      <sheetName val="Sheet5"/>
      <sheetName val="3Q 05 XII"/>
      <sheetName val="3Q 05 X"/>
      <sheetName val="3Q 05 IX"/>
      <sheetName val="3Q 05 VII"/>
      <sheetName val="3Q 05 VI"/>
      <sheetName val="3Q 05 V"/>
      <sheetName val="3Q05 IV "/>
      <sheetName val="3Q 05 III"/>
      <sheetName val="3Q05 II"/>
      <sheetName val="3Q05 I"/>
      <sheetName val="Komercni"/>
      <sheetName val="CE rates"/>
      <sheetName val="RWA"/>
      <sheetName val="Versus BNPP"/>
      <sheetName val="LLC vs BNPP"/>
      <sheetName val="Revenue vs RWA"/>
      <sheetName val="CI ratio vs BNPP"/>
      <sheetName val="GLE &amp; ABN Amro"/>
      <sheetName val="Merger synergies"/>
      <sheetName val="Unicredito"/>
      <sheetName val="AuMgt"/>
      <sheetName val="PublicationAdj"/>
      <sheetName val="CIB breakdown"/>
      <sheetName val="Equity derivatives"/>
      <sheetName val="Equity &amp; advisory data"/>
      <sheetName val="Busness mix"/>
      <sheetName val="Recap1"/>
      <sheetName val="Recap2"/>
      <sheetName val="Recap3"/>
      <sheetName val="Recap4"/>
      <sheetName val="Recap5"/>
      <sheetName val="Recap6"/>
      <sheetName val="Tradin etc"/>
      <sheetName val="League table"/>
      <sheetName val="Right issue"/>
      <sheetName val="AM revenue margin"/>
      <sheetName val="Acquisitions"/>
      <sheetName val="Sheet7"/>
      <sheetName val="Rosbank"/>
      <sheetName val="DCF_valuation_KBW"/>
      <sheetName val="Socgens_Divi"/>
      <sheetName val="Chg in forecasts"/>
      <sheetName val="Publication"/>
      <sheetName val="organic growth"/>
      <sheetName val="Consensus estimates"/>
      <sheetName val="Divi Links"/>
      <sheetName val="Divi QLinks"/>
      <sheetName val="MM links"/>
      <sheetName val="CIB FR vs Inv Banks"/>
      <sheetName val="CIB revenues vs competitors"/>
      <sheetName val="NIM"/>
      <sheetName val="quarterly AuM"/>
      <sheetName val="Net profit"/>
      <sheetName val="one offs"/>
      <sheetName val="Offer for SocGen"/>
      <sheetName val="Price target"/>
      <sheetName val="International volumes"/>
      <sheetName val="divisional clean net profit"/>
      <sheetName val="Capital vs RWAs"/>
      <sheetName val="Offer for SocGen II"/>
      <sheetName val="2Q07 exceptional"/>
      <sheetName val="Credit du Nord"/>
      <sheetName val="FX rates"/>
      <sheetName val="Sheet4"/>
      <sheetName val="Rating migration"/>
      <sheetName val="Stress test"/>
      <sheetName val="Capital raising"/>
      <sheetName val="RWA growth"/>
      <sheetName val="SOP new"/>
      <sheetName val="G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5">
          <cell r="B5">
            <v>0.20601855919642956</v>
          </cell>
        </row>
        <row r="6">
          <cell r="B6">
            <v>9.388936644499439E-2</v>
          </cell>
        </row>
        <row r="15">
          <cell r="B15">
            <v>101.02921561537187</v>
          </cell>
          <cell r="C15">
            <v>39.747126503024923</v>
          </cell>
          <cell r="D15">
            <v>12.215445001280361</v>
          </cell>
          <cell r="E15">
            <v>9.1354418535309048</v>
          </cell>
          <cell r="F15">
            <v>38.871188804360983</v>
          </cell>
          <cell r="G15">
            <v>0</v>
          </cell>
          <cell r="H15">
            <v>0</v>
          </cell>
          <cell r="I15">
            <v>1.0600134531746885</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Financials"/>
      <sheetName val="EPS &amp; Capital Impact"/>
      <sheetName val="Synergies"/>
      <sheetName val="Postbank IBES Estimates"/>
      <sheetName val="__FDSCACHE__"/>
      <sheetName val="BHW IBES Estimates"/>
      <sheetName val="Output"/>
    </sheetNames>
    <sheetDataSet>
      <sheetData sheetId="0" refreshError="1">
        <row r="2">
          <cell r="C2">
            <v>2</v>
          </cell>
        </row>
      </sheetData>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A&amp;L"/>
      <sheetName val="RatiosSheet"/>
      <sheetName val="divisional"/>
      <sheetName val="Interest"/>
      <sheetName val="A&amp;L Euro"/>
      <sheetName val="valn2"/>
      <sheetName val="valuation"/>
      <sheetName val="IndexInformation"/>
      <sheetName val="Anatomy"/>
      <sheetName val="NameRangeList"/>
      <sheetName val="MainCode"/>
      <sheetName val="AL"/>
    </sheetNames>
    <sheetDataSet>
      <sheetData sheetId="0" refreshError="1"/>
      <sheetData sheetId="1" refreshError="1"/>
      <sheetData sheetId="2" refreshError="1"/>
      <sheetData sheetId="3" refreshError="1"/>
      <sheetData sheetId="4" refreshError="1"/>
      <sheetData sheetId="5" refreshError="1">
        <row r="109">
          <cell r="V109">
            <v>0.12411602034347638</v>
          </cell>
          <cell r="W109">
            <v>9.5191404672346935E-2</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
      <sheetName val="Erg"/>
      <sheetName val="Verl"/>
      <sheetName val="GuV"/>
      <sheetName val="GuV_t_Anzahl"/>
      <sheetName val="GuV_Übersicht"/>
      <sheetName val="Modelpoints_BV"/>
      <sheetName val="aai"/>
      <sheetName val="ai_xzlk"/>
      <sheetName val="ai_xxl"/>
      <sheetName val="bestinv"/>
      <sheetName val="HV"/>
      <sheetName val="bestakt"/>
      <sheetName val="TafBez"/>
      <sheetName val="TASqxrxm"/>
      <sheetName val="TASqx2addf"/>
      <sheetName val="TASqx2addm"/>
      <sheetName val="TASaim"/>
      <sheetName val="TASaif"/>
      <sheetName val="TAStab"/>
      <sheetName val="TASrent"/>
      <sheetName val="TASqxrxf"/>
      <sheetName val="sto"/>
      <sheetName val="GKL_sto98"/>
      <sheetName val="GKL_sto_select"/>
      <sheetName val="qxa"/>
      <sheetName val="qxa_2_Ord"/>
      <sheetName val="rx"/>
      <sheetName val="qxi"/>
      <sheetName val="ix"/>
      <sheetName val="ix_2_Ord"/>
      <sheetName val="Anmerk"/>
      <sheetName val="Vergleich"/>
      <sheetName val="Module1"/>
      <sheetName val="Module2"/>
      <sheetName val="Module3"/>
      <sheetName val="Module4"/>
    </sheetNames>
    <sheetDataSet>
      <sheetData sheetId="0" refreshError="1">
        <row r="118">
          <cell r="B118">
            <v>0.4</v>
          </cell>
        </row>
        <row r="131">
          <cell r="B131" t="str">
            <v>n</v>
          </cell>
        </row>
      </sheetData>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Q"/>
      <sheetName val="Sheet6"/>
      <sheetName val="Print"/>
      <sheetName val="Model"/>
      <sheetName val="S"/>
      <sheetName val="Rightmove"/>
      <sheetName val="EB"/>
      <sheetName val="Sheet5"/>
      <sheetName val="Aareon"/>
      <sheetName val="Sheet2"/>
      <sheetName val="Shareholders"/>
      <sheetName val="&lt;&lt;old sheets&gt;&gt;"/>
      <sheetName val="D"/>
      <sheetName val="SAP comps"/>
      <sheetName val="Sheet1"/>
      <sheetName val="Sheet4"/>
      <sheetName val="Restructuring"/>
      <sheetName val="R"/>
      <sheetName val="B"/>
      <sheetName val="Sheet3"/>
      <sheetName val="Portfolio"/>
      <sheetName val="DB"/>
      <sheetName val="Price"/>
    </sheetNames>
    <sheetDataSet>
      <sheetData sheetId="0"/>
      <sheetData sheetId="1"/>
      <sheetData sheetId="2"/>
      <sheetData sheetId="3"/>
      <sheetData sheetId="4"/>
      <sheetData sheetId="5" refreshError="1">
        <row r="7">
          <cell r="I7">
            <v>0.3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AT1 "/>
      <sheetName val="Senior Socgen"/>
      <sheetName val="Covered Socgen"/>
      <sheetName val="AT1 Issuance Graph"/>
      <sheetName val="Retracement"/>
      <sheetName val="French AT1 historical"/>
      <sheetName val="€ Tier 2 SL Graphs"/>
      <sheetName val="Tier 2Pricing"/>
      <sheetName val="Amor Calcs EUR 10Y "/>
      <sheetName val="Amor Calcs EUR 12Y "/>
      <sheetName val="Pricing Bonds off of UST"/>
      <sheetName val="CaM"/>
      <sheetName val="Call profile (2)"/>
    </sheetNames>
    <sheetDataSet>
      <sheetData sheetId="0"/>
      <sheetData sheetId="1"/>
      <sheetData sheetId="2"/>
      <sheetData sheetId="3">
        <row r="5">
          <cell r="AG5" t="str">
            <v>SOCGEN 8.250% PNC5 ($, Wd)</v>
          </cell>
        </row>
      </sheetData>
      <sheetData sheetId="4"/>
      <sheetData sheetId="5"/>
      <sheetData sheetId="6"/>
      <sheetData sheetId="7"/>
      <sheetData sheetId="8"/>
      <sheetData sheetId="9"/>
      <sheetData sheetId="10"/>
      <sheetData sheetId="11">
        <row r="2">
          <cell r="B2" t="str">
            <v>Tenor</v>
          </cell>
          <cell r="C2" t="str">
            <v>Bond Bbg</v>
          </cell>
          <cell r="D2" t="str">
            <v>Bond Name</v>
          </cell>
        </row>
        <row r="3">
          <cell r="B3">
            <v>1</v>
          </cell>
          <cell r="C3" t="str">
            <v>Ask Syndicate</v>
          </cell>
          <cell r="D3" t="str">
            <v>Ask Syndicate</v>
          </cell>
        </row>
        <row r="4">
          <cell r="B4">
            <v>2</v>
          </cell>
          <cell r="C4" t="str">
            <v>912828F4 Govt</v>
          </cell>
          <cell r="D4" t="str">
            <v>T 0 1/2 Sep 16</v>
          </cell>
        </row>
        <row r="5">
          <cell r="B5">
            <v>3</v>
          </cell>
          <cell r="C5" t="str">
            <v>912828F5 Govt</v>
          </cell>
          <cell r="D5" t="str">
            <v>T 0 7/8 Oct 17</v>
          </cell>
        </row>
        <row r="6">
          <cell r="B6">
            <v>4</v>
          </cell>
          <cell r="C6" t="str">
            <v>Ask Syndicate</v>
          </cell>
          <cell r="D6" t="str">
            <v>Ask Syndicate</v>
          </cell>
        </row>
        <row r="7">
          <cell r="B7">
            <v>5</v>
          </cell>
          <cell r="C7" t="str">
            <v>912828F3 Govt</v>
          </cell>
          <cell r="D7" t="str">
            <v>T 1 3/4 Sep 19</v>
          </cell>
        </row>
        <row r="8">
          <cell r="B8">
            <v>6</v>
          </cell>
          <cell r="C8" t="str">
            <v>Ask Syndicate</v>
          </cell>
          <cell r="D8" t="str">
            <v>Ask Syndicate</v>
          </cell>
        </row>
        <row r="9">
          <cell r="B9">
            <v>7</v>
          </cell>
          <cell r="C9" t="str">
            <v>912828F2 Govt</v>
          </cell>
          <cell r="D9" t="str">
            <v>T 2 1/8 Sep 21</v>
          </cell>
        </row>
        <row r="10">
          <cell r="B10">
            <v>8</v>
          </cell>
          <cell r="C10" t="str">
            <v>Ask Syndicate</v>
          </cell>
          <cell r="D10" t="str">
            <v>Ask Syndicate</v>
          </cell>
        </row>
        <row r="11">
          <cell r="B11">
            <v>9</v>
          </cell>
          <cell r="C11" t="str">
            <v>Ask Syndicate</v>
          </cell>
          <cell r="D11" t="str">
            <v>Ask Syndicate</v>
          </cell>
        </row>
        <row r="12">
          <cell r="B12">
            <v>10</v>
          </cell>
          <cell r="C12" t="str">
            <v>912828D5 Govt</v>
          </cell>
          <cell r="D12" t="str">
            <v>T 2 3/8 Aug 24</v>
          </cell>
        </row>
        <row r="13">
          <cell r="B13">
            <v>11</v>
          </cell>
          <cell r="C13" t="str">
            <v>Ask Syndicate</v>
          </cell>
          <cell r="D13" t="str">
            <v>Ask Syndicate</v>
          </cell>
        </row>
        <row r="14">
          <cell r="B14">
            <v>12</v>
          </cell>
          <cell r="C14" t="str">
            <v>912828D5 Govt</v>
          </cell>
          <cell r="D14" t="str">
            <v>T 2 3/8 Aug 24</v>
          </cell>
        </row>
        <row r="15">
          <cell r="B15">
            <v>13</v>
          </cell>
          <cell r="C15" t="str">
            <v>Ask Syndicate</v>
          </cell>
          <cell r="D15" t="str">
            <v>Ask Syndicate</v>
          </cell>
        </row>
        <row r="16">
          <cell r="B16">
            <v>14</v>
          </cell>
          <cell r="C16" t="str">
            <v>Ask Syndicate</v>
          </cell>
          <cell r="D16" t="str">
            <v>Ask Syndicate</v>
          </cell>
        </row>
        <row r="17">
          <cell r="B17">
            <v>15</v>
          </cell>
          <cell r="C17" t="str">
            <v>912828D5 Govt</v>
          </cell>
          <cell r="D17" t="str">
            <v>T 2 3/8 Aug 24</v>
          </cell>
        </row>
        <row r="18">
          <cell r="B18">
            <v>16</v>
          </cell>
          <cell r="C18" t="str">
            <v>Ask Syndicate</v>
          </cell>
          <cell r="D18" t="str">
            <v>Ask Syndicate</v>
          </cell>
        </row>
        <row r="19">
          <cell r="B19">
            <v>17</v>
          </cell>
          <cell r="C19" t="str">
            <v>Ask Syndicate</v>
          </cell>
          <cell r="D19" t="str">
            <v>Ask Syndicate</v>
          </cell>
        </row>
        <row r="20">
          <cell r="B20">
            <v>18</v>
          </cell>
          <cell r="C20" t="str">
            <v>Ask Syndicate</v>
          </cell>
          <cell r="D20" t="str">
            <v>Ask Syndicate</v>
          </cell>
        </row>
        <row r="21">
          <cell r="B21">
            <v>19</v>
          </cell>
          <cell r="C21" t="str">
            <v>Ask Syndicate</v>
          </cell>
          <cell r="D21" t="str">
            <v>Ask Syndicate</v>
          </cell>
        </row>
        <row r="22">
          <cell r="B22">
            <v>20</v>
          </cell>
          <cell r="C22" t="str">
            <v>CT30B Govt</v>
          </cell>
          <cell r="D22" t="str">
            <v>T 3 1/8 Aug 44</v>
          </cell>
        </row>
        <row r="23">
          <cell r="B23">
            <v>21</v>
          </cell>
          <cell r="C23" t="str">
            <v>Ask Syndicate</v>
          </cell>
          <cell r="D23" t="str">
            <v>Ask Syndicate</v>
          </cell>
        </row>
        <row r="24">
          <cell r="B24">
            <v>22</v>
          </cell>
          <cell r="C24" t="str">
            <v>Ask Syndicate</v>
          </cell>
          <cell r="D24" t="str">
            <v>Ask Syndicate</v>
          </cell>
        </row>
        <row r="25">
          <cell r="B25">
            <v>23</v>
          </cell>
          <cell r="C25" t="str">
            <v>Ask Syndicate</v>
          </cell>
          <cell r="D25" t="str">
            <v>Ask Syndicate</v>
          </cell>
        </row>
        <row r="26">
          <cell r="B26">
            <v>24</v>
          </cell>
          <cell r="C26" t="str">
            <v>Ask Syndicate</v>
          </cell>
          <cell r="D26" t="str">
            <v>Ask Syndicate</v>
          </cell>
        </row>
        <row r="27">
          <cell r="B27">
            <v>25</v>
          </cell>
          <cell r="C27" t="str">
            <v>Ask Syndicate</v>
          </cell>
          <cell r="D27" t="str">
            <v>Ask Syndicate</v>
          </cell>
        </row>
        <row r="28">
          <cell r="B28">
            <v>26</v>
          </cell>
          <cell r="C28" t="str">
            <v>Ask Syndicate</v>
          </cell>
          <cell r="D28" t="str">
            <v>Ask Syndicate</v>
          </cell>
        </row>
        <row r="29">
          <cell r="B29">
            <v>27</v>
          </cell>
          <cell r="C29" t="str">
            <v>Ask Syndicate</v>
          </cell>
          <cell r="D29" t="str">
            <v>Ask Syndicate</v>
          </cell>
        </row>
        <row r="30">
          <cell r="B30">
            <v>28</v>
          </cell>
          <cell r="C30" t="str">
            <v>Ask Syndicate</v>
          </cell>
          <cell r="D30" t="str">
            <v>Ask Syndicate</v>
          </cell>
        </row>
        <row r="31">
          <cell r="B31">
            <v>29</v>
          </cell>
          <cell r="C31" t="str">
            <v>Ask Syndicate</v>
          </cell>
          <cell r="D31" t="str">
            <v>Ask Syndicate</v>
          </cell>
        </row>
        <row r="32">
          <cell r="B32">
            <v>30</v>
          </cell>
          <cell r="C32" t="str">
            <v>CT30B Govt</v>
          </cell>
          <cell r="D32" t="str">
            <v>T 3 1/8 Aug 44</v>
          </cell>
        </row>
        <row r="33">
          <cell r="B33">
            <v>31</v>
          </cell>
          <cell r="C33" t="str">
            <v>Ask Syndicate</v>
          </cell>
          <cell r="D33" t="str">
            <v>Ask Syndicate</v>
          </cell>
        </row>
        <row r="34">
          <cell r="B34">
            <v>32</v>
          </cell>
          <cell r="C34" t="str">
            <v>Ask Syndicate</v>
          </cell>
          <cell r="D34" t="str">
            <v>Ask Syndicate</v>
          </cell>
        </row>
        <row r="35">
          <cell r="B35">
            <v>33</v>
          </cell>
          <cell r="C35" t="str">
            <v>Ask Syndicate</v>
          </cell>
          <cell r="D35" t="str">
            <v>Ask Syndicate</v>
          </cell>
        </row>
        <row r="36">
          <cell r="B36">
            <v>34</v>
          </cell>
          <cell r="C36" t="str">
            <v>Ask Syndicate</v>
          </cell>
          <cell r="D36" t="str">
            <v>Ask Syndicate</v>
          </cell>
        </row>
        <row r="37">
          <cell r="B37">
            <v>35</v>
          </cell>
          <cell r="C37" t="str">
            <v>Ask Syndicate</v>
          </cell>
          <cell r="D37" t="str">
            <v>Ask Syndicate</v>
          </cell>
        </row>
        <row r="38">
          <cell r="B38">
            <v>36</v>
          </cell>
          <cell r="C38" t="str">
            <v>Ask Syndicate</v>
          </cell>
          <cell r="D38" t="str">
            <v>Ask Syndicate</v>
          </cell>
        </row>
        <row r="39">
          <cell r="B39">
            <v>37</v>
          </cell>
          <cell r="C39" t="str">
            <v>Ask Syndicate</v>
          </cell>
          <cell r="D39" t="str">
            <v>Ask Syndicate</v>
          </cell>
        </row>
        <row r="40">
          <cell r="B40">
            <v>38</v>
          </cell>
          <cell r="C40" t="str">
            <v>Ask Syndicate</v>
          </cell>
          <cell r="D40" t="str">
            <v>Ask Syndicate</v>
          </cell>
        </row>
        <row r="41">
          <cell r="B41">
            <v>39</v>
          </cell>
          <cell r="C41" t="str">
            <v>Ask Syndicate</v>
          </cell>
          <cell r="D41" t="str">
            <v>Ask Syndicate</v>
          </cell>
        </row>
        <row r="42">
          <cell r="B42">
            <v>40</v>
          </cell>
          <cell r="C42" t="str">
            <v>Ask Syndicate</v>
          </cell>
          <cell r="D42" t="str">
            <v>Ask Syndicate</v>
          </cell>
        </row>
        <row r="43">
          <cell r="B43">
            <v>41</v>
          </cell>
          <cell r="C43" t="str">
            <v>Ask Syndicate</v>
          </cell>
          <cell r="D43" t="str">
            <v>Ask Syndicate</v>
          </cell>
        </row>
        <row r="44">
          <cell r="B44">
            <v>42</v>
          </cell>
          <cell r="C44" t="str">
            <v>Ask Syndicate</v>
          </cell>
          <cell r="D44" t="str">
            <v>Ask Syndicate</v>
          </cell>
        </row>
        <row r="45">
          <cell r="B45">
            <v>43</v>
          </cell>
          <cell r="C45" t="str">
            <v>Ask Syndicate</v>
          </cell>
          <cell r="D45" t="str">
            <v>Ask Syndicate</v>
          </cell>
        </row>
        <row r="46">
          <cell r="B46">
            <v>44</v>
          </cell>
          <cell r="C46" t="str">
            <v>Ask Syndicate</v>
          </cell>
          <cell r="D46" t="str">
            <v>Ask Syndicate</v>
          </cell>
        </row>
        <row r="47">
          <cell r="B47">
            <v>45</v>
          </cell>
          <cell r="C47" t="str">
            <v>Ask Syndicate</v>
          </cell>
          <cell r="D47" t="str">
            <v>Ask Syndicate</v>
          </cell>
        </row>
        <row r="48">
          <cell r="B48">
            <v>46</v>
          </cell>
          <cell r="C48" t="str">
            <v>Ask Syndicate</v>
          </cell>
          <cell r="D48" t="str">
            <v>Ask Syndicate</v>
          </cell>
        </row>
        <row r="49">
          <cell r="B49">
            <v>47</v>
          </cell>
          <cell r="C49" t="str">
            <v>Ask Syndicate</v>
          </cell>
          <cell r="D49" t="str">
            <v>Ask Syndicate</v>
          </cell>
        </row>
        <row r="50">
          <cell r="B50">
            <v>48</v>
          </cell>
          <cell r="C50" t="str">
            <v>Ask Syndicate</v>
          </cell>
          <cell r="D50" t="str">
            <v>Ask Syndicate</v>
          </cell>
        </row>
        <row r="51">
          <cell r="B51">
            <v>49</v>
          </cell>
          <cell r="C51" t="str">
            <v>Ask Syndicate</v>
          </cell>
          <cell r="D51" t="str">
            <v>Ask Syndicate</v>
          </cell>
        </row>
        <row r="52">
          <cell r="B52">
            <v>50</v>
          </cell>
          <cell r="C52" t="str">
            <v>Ask Syndicate</v>
          </cell>
          <cell r="D52" t="str">
            <v>Ask Syndicate</v>
          </cell>
        </row>
        <row r="53">
          <cell r="B53">
            <v>51</v>
          </cell>
          <cell r="C53" t="str">
            <v>Ask Syndicate</v>
          </cell>
          <cell r="D53" t="str">
            <v>Ask Syndicate</v>
          </cell>
        </row>
        <row r="54">
          <cell r="B54">
            <v>52</v>
          </cell>
          <cell r="C54" t="str">
            <v>Ask Syndicate</v>
          </cell>
          <cell r="D54" t="str">
            <v>Ask Syndicate</v>
          </cell>
        </row>
        <row r="55">
          <cell r="B55">
            <v>53</v>
          </cell>
          <cell r="C55" t="str">
            <v>Ask Syndicate</v>
          </cell>
          <cell r="D55" t="str">
            <v>Ask Syndicate</v>
          </cell>
        </row>
        <row r="56">
          <cell r="B56">
            <v>54</v>
          </cell>
          <cell r="C56" t="str">
            <v>Ask Syndicate</v>
          </cell>
          <cell r="D56" t="str">
            <v>Ask Syndicate</v>
          </cell>
        </row>
        <row r="57">
          <cell r="B57">
            <v>55</v>
          </cell>
          <cell r="C57" t="str">
            <v>Ask Syndicate</v>
          </cell>
          <cell r="D57" t="str">
            <v>Ask Syndicate</v>
          </cell>
        </row>
        <row r="58">
          <cell r="B58">
            <v>56</v>
          </cell>
          <cell r="C58" t="str">
            <v>Ask Syndicate</v>
          </cell>
          <cell r="D58" t="str">
            <v>Ask Syndicate</v>
          </cell>
        </row>
        <row r="59">
          <cell r="B59">
            <v>57</v>
          </cell>
          <cell r="C59" t="str">
            <v>Ask Syndicate</v>
          </cell>
          <cell r="D59" t="str">
            <v>Ask Syndicate</v>
          </cell>
        </row>
        <row r="60">
          <cell r="B60">
            <v>58</v>
          </cell>
          <cell r="C60" t="str">
            <v>Ask Syndicate</v>
          </cell>
          <cell r="D60" t="str">
            <v>Ask Syndicate</v>
          </cell>
        </row>
        <row r="61">
          <cell r="B61">
            <v>59</v>
          </cell>
          <cell r="C61" t="str">
            <v>Ask Syndicate</v>
          </cell>
          <cell r="D61" t="str">
            <v>Ask Syndicate</v>
          </cell>
        </row>
        <row r="62">
          <cell r="B62">
            <v>60</v>
          </cell>
          <cell r="C62" t="str">
            <v>Ask Syndicate</v>
          </cell>
          <cell r="D62" t="str">
            <v>Ask Syndicate</v>
          </cell>
        </row>
        <row r="63">
          <cell r="B63">
            <v>61</v>
          </cell>
          <cell r="C63" t="str">
            <v>Ask Syndicate</v>
          </cell>
          <cell r="D63" t="str">
            <v>Ask Syndicate</v>
          </cell>
        </row>
        <row r="64">
          <cell r="B64">
            <v>62</v>
          </cell>
          <cell r="C64" t="str">
            <v>Ask Syndicate</v>
          </cell>
          <cell r="D64" t="str">
            <v>Ask Syndicate</v>
          </cell>
        </row>
        <row r="65">
          <cell r="B65">
            <v>63</v>
          </cell>
          <cell r="C65" t="str">
            <v>Ask Syndicate</v>
          </cell>
          <cell r="D65" t="str">
            <v>Ask Syndicate</v>
          </cell>
        </row>
        <row r="66">
          <cell r="B66">
            <v>64</v>
          </cell>
          <cell r="C66" t="str">
            <v>Ask Syndicate</v>
          </cell>
          <cell r="D66" t="str">
            <v>Ask Syndicate</v>
          </cell>
        </row>
        <row r="67">
          <cell r="B67">
            <v>65</v>
          </cell>
          <cell r="C67" t="str">
            <v>Ask Syndicate</v>
          </cell>
          <cell r="D67" t="str">
            <v>Ask Syndicate</v>
          </cell>
        </row>
        <row r="68">
          <cell r="B68">
            <v>66</v>
          </cell>
          <cell r="C68" t="str">
            <v>Ask Syndicate</v>
          </cell>
          <cell r="D68" t="str">
            <v>Ask Syndicate</v>
          </cell>
        </row>
        <row r="69">
          <cell r="B69">
            <v>67</v>
          </cell>
          <cell r="C69" t="str">
            <v>Ask Syndicate</v>
          </cell>
          <cell r="D69" t="str">
            <v>Ask Syndicate</v>
          </cell>
        </row>
        <row r="70">
          <cell r="B70">
            <v>68</v>
          </cell>
          <cell r="C70" t="str">
            <v>Ask Syndicate</v>
          </cell>
          <cell r="D70" t="str">
            <v>Ask Syndicate</v>
          </cell>
        </row>
        <row r="71">
          <cell r="B71">
            <v>69</v>
          </cell>
          <cell r="C71" t="str">
            <v>Ask Syndicate</v>
          </cell>
          <cell r="D71" t="str">
            <v>Ask Syndicate</v>
          </cell>
        </row>
        <row r="72">
          <cell r="B72">
            <v>70</v>
          </cell>
          <cell r="C72" t="str">
            <v>Ask Syndicate</v>
          </cell>
          <cell r="D72" t="str">
            <v>Ask Syndicate</v>
          </cell>
        </row>
        <row r="73">
          <cell r="B73">
            <v>71</v>
          </cell>
          <cell r="C73" t="str">
            <v>Ask Syndicate</v>
          </cell>
          <cell r="D73" t="str">
            <v>Ask Syndicate</v>
          </cell>
        </row>
        <row r="74">
          <cell r="B74">
            <v>72</v>
          </cell>
          <cell r="C74" t="str">
            <v>Ask Syndicate</v>
          </cell>
          <cell r="D74" t="str">
            <v>Ask Syndicate</v>
          </cell>
        </row>
        <row r="75">
          <cell r="B75">
            <v>73</v>
          </cell>
          <cell r="C75" t="str">
            <v>Ask Syndicate</v>
          </cell>
          <cell r="D75" t="str">
            <v>Ask Syndicate</v>
          </cell>
        </row>
        <row r="76">
          <cell r="B76">
            <v>74</v>
          </cell>
          <cell r="C76" t="str">
            <v>Ask Syndicate</v>
          </cell>
          <cell r="D76" t="str">
            <v>Ask Syndicate</v>
          </cell>
        </row>
        <row r="77">
          <cell r="B77">
            <v>75</v>
          </cell>
          <cell r="C77" t="str">
            <v>Ask Syndicate</v>
          </cell>
          <cell r="D77" t="str">
            <v>Ask Syndicate</v>
          </cell>
        </row>
        <row r="78">
          <cell r="B78">
            <v>76</v>
          </cell>
          <cell r="C78" t="str">
            <v>Ask Syndicate</v>
          </cell>
          <cell r="D78" t="str">
            <v>Ask Syndicate</v>
          </cell>
        </row>
        <row r="79">
          <cell r="B79">
            <v>77</v>
          </cell>
          <cell r="C79" t="str">
            <v>Ask Syndicate</v>
          </cell>
          <cell r="D79" t="str">
            <v>Ask Syndicate</v>
          </cell>
        </row>
        <row r="80">
          <cell r="B80">
            <v>78</v>
          </cell>
          <cell r="C80" t="str">
            <v>Ask Syndicate</v>
          </cell>
          <cell r="D80" t="str">
            <v>Ask Syndicate</v>
          </cell>
        </row>
        <row r="81">
          <cell r="B81">
            <v>79</v>
          </cell>
          <cell r="C81" t="str">
            <v>Ask Syndicate</v>
          </cell>
          <cell r="D81" t="str">
            <v>Ask Syndicate</v>
          </cell>
        </row>
        <row r="82">
          <cell r="B82">
            <v>80</v>
          </cell>
          <cell r="C82" t="str">
            <v>Ask Syndicate</v>
          </cell>
          <cell r="D82" t="str">
            <v>Ask Syndicate</v>
          </cell>
        </row>
        <row r="83">
          <cell r="B83">
            <v>81</v>
          </cell>
          <cell r="C83" t="str">
            <v>Ask Syndicate</v>
          </cell>
          <cell r="D83" t="str">
            <v>Ask Syndicate</v>
          </cell>
        </row>
        <row r="84">
          <cell r="B84">
            <v>82</v>
          </cell>
          <cell r="C84" t="str">
            <v>Ask Syndicate</v>
          </cell>
          <cell r="D84" t="str">
            <v>Ask Syndicate</v>
          </cell>
        </row>
        <row r="85">
          <cell r="B85">
            <v>83</v>
          </cell>
          <cell r="C85" t="str">
            <v>Ask Syndicate</v>
          </cell>
          <cell r="D85" t="str">
            <v>Ask Syndicate</v>
          </cell>
        </row>
        <row r="86">
          <cell r="B86">
            <v>84</v>
          </cell>
          <cell r="C86" t="str">
            <v>Ask Syndicate</v>
          </cell>
          <cell r="D86" t="str">
            <v>Ask Syndicate</v>
          </cell>
        </row>
        <row r="87">
          <cell r="B87">
            <v>85</v>
          </cell>
          <cell r="C87" t="str">
            <v>Ask Syndicate</v>
          </cell>
          <cell r="D87" t="str">
            <v>Ask Syndicate</v>
          </cell>
        </row>
        <row r="88">
          <cell r="B88">
            <v>86</v>
          </cell>
          <cell r="C88" t="str">
            <v>Ask Syndicate</v>
          </cell>
          <cell r="D88" t="str">
            <v>Ask Syndicate</v>
          </cell>
        </row>
        <row r="89">
          <cell r="B89">
            <v>87</v>
          </cell>
          <cell r="C89" t="str">
            <v>Ask Syndicate</v>
          </cell>
          <cell r="D89" t="str">
            <v>Ask Syndicate</v>
          </cell>
        </row>
        <row r="90">
          <cell r="B90">
            <v>88</v>
          </cell>
          <cell r="C90" t="str">
            <v>Ask Syndicate</v>
          </cell>
          <cell r="D90" t="str">
            <v>Ask Syndicate</v>
          </cell>
        </row>
        <row r="91">
          <cell r="B91">
            <v>89</v>
          </cell>
          <cell r="C91" t="str">
            <v>Ask Syndicate</v>
          </cell>
          <cell r="D91" t="str">
            <v>Ask Syndicate</v>
          </cell>
        </row>
        <row r="92">
          <cell r="B92">
            <v>90</v>
          </cell>
          <cell r="C92" t="str">
            <v>Ask Syndicate</v>
          </cell>
          <cell r="D92" t="str">
            <v>Ask Syndicate</v>
          </cell>
        </row>
        <row r="93">
          <cell r="B93">
            <v>91</v>
          </cell>
          <cell r="C93" t="str">
            <v>Ask Syndicate</v>
          </cell>
          <cell r="D93" t="str">
            <v>Ask Syndicate</v>
          </cell>
        </row>
        <row r="94">
          <cell r="B94">
            <v>92</v>
          </cell>
          <cell r="C94" t="str">
            <v>Ask Syndicate</v>
          </cell>
          <cell r="D94" t="str">
            <v>Ask Syndicate</v>
          </cell>
        </row>
        <row r="95">
          <cell r="B95">
            <v>93</v>
          </cell>
          <cell r="C95" t="str">
            <v>Ask Syndicate</v>
          </cell>
          <cell r="D95" t="str">
            <v>Ask Syndicate</v>
          </cell>
        </row>
        <row r="96">
          <cell r="B96">
            <v>94</v>
          </cell>
          <cell r="C96" t="str">
            <v>Ask Syndicate</v>
          </cell>
          <cell r="D96" t="str">
            <v>Ask Syndicate</v>
          </cell>
        </row>
        <row r="97">
          <cell r="B97">
            <v>95</v>
          </cell>
          <cell r="C97" t="str">
            <v>Ask Syndicate</v>
          </cell>
          <cell r="D97" t="str">
            <v>Ask Syndicate</v>
          </cell>
        </row>
        <row r="98">
          <cell r="B98">
            <v>96</v>
          </cell>
          <cell r="C98" t="str">
            <v>Ask Syndicate</v>
          </cell>
          <cell r="D98" t="str">
            <v>Ask Syndicate</v>
          </cell>
        </row>
        <row r="99">
          <cell r="B99">
            <v>97</v>
          </cell>
          <cell r="C99" t="str">
            <v>Ask Syndicate</v>
          </cell>
          <cell r="D99" t="str">
            <v>Ask Syndicate</v>
          </cell>
        </row>
        <row r="100">
          <cell r="B100">
            <v>98</v>
          </cell>
          <cell r="C100" t="str">
            <v>Ask Syndicate</v>
          </cell>
          <cell r="D100" t="str">
            <v>Ask Syndicate</v>
          </cell>
        </row>
        <row r="101">
          <cell r="B101">
            <v>99</v>
          </cell>
          <cell r="C101" t="str">
            <v>Ask Syndicate</v>
          </cell>
          <cell r="D101" t="str">
            <v>Ask Syndicate</v>
          </cell>
        </row>
        <row r="102">
          <cell r="B102">
            <v>100</v>
          </cell>
          <cell r="C102" t="str">
            <v>Ask Syndicate</v>
          </cell>
          <cell r="D102" t="str">
            <v>Ask Syndicate</v>
          </cell>
        </row>
        <row r="103">
          <cell r="B103">
            <v>101</v>
          </cell>
          <cell r="C103" t="str">
            <v>Ask Syndicate</v>
          </cell>
          <cell r="D103" t="str">
            <v>Ask Syndicate</v>
          </cell>
        </row>
      </sheetData>
      <sheetData sheetId="1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T Screen"/>
      <sheetName val="Exclusion List"/>
      <sheetName val="MVT Demo"/>
      <sheetName val="OIT Screening"/>
    </sheetNames>
    <sheetDataSet>
      <sheetData sheetId="0"/>
      <sheetData sheetId="1" refreshError="1">
        <row r="1">
          <cell r="A1" t="str">
            <v>ticker</v>
          </cell>
        </row>
        <row r="2">
          <cell r="A2" t="str">
            <v>ABP.L</v>
          </cell>
        </row>
        <row r="3">
          <cell r="A3" t="str">
            <v>AGG.L</v>
          </cell>
        </row>
        <row r="4">
          <cell r="A4" t="str">
            <v>AHLN.AS</v>
          </cell>
        </row>
        <row r="5">
          <cell r="A5" t="str">
            <v>AHo.N</v>
          </cell>
        </row>
        <row r="6">
          <cell r="A6" t="str">
            <v>AIRF.PA</v>
          </cell>
        </row>
        <row r="7">
          <cell r="A7" t="str">
            <v>AKH.N</v>
          </cell>
        </row>
        <row r="8">
          <cell r="A8" t="str">
            <v>AIB.N</v>
          </cell>
        </row>
        <row r="9">
          <cell r="A9" t="str">
            <v>ALBK.I</v>
          </cell>
        </row>
        <row r="10">
          <cell r="A10" t="str">
            <v>ALO.N</v>
          </cell>
        </row>
        <row r="11">
          <cell r="A11" t="str">
            <v>AHC.N</v>
          </cell>
        </row>
        <row r="12">
          <cell r="A12" t="str">
            <v>AMGN.O</v>
          </cell>
        </row>
        <row r="13">
          <cell r="A13" t="str">
            <v>AAL.L</v>
          </cell>
        </row>
        <row r="14">
          <cell r="A14" t="str">
            <v>ANGL.I</v>
          </cell>
        </row>
        <row r="15">
          <cell r="A15" t="str">
            <v>A3TV.MC</v>
          </cell>
        </row>
        <row r="16">
          <cell r="A16" t="str">
            <v>5201.T</v>
          </cell>
        </row>
        <row r="17">
          <cell r="A17" t="str">
            <v>ASGLY.PK</v>
          </cell>
        </row>
        <row r="18">
          <cell r="A18" t="str">
            <v>020560.KQ</v>
          </cell>
        </row>
        <row r="19">
          <cell r="A19" t="str">
            <v>ASSAb.ST</v>
          </cell>
        </row>
        <row r="20">
          <cell r="A20" t="str">
            <v>AZN.L</v>
          </cell>
        </row>
        <row r="21">
          <cell r="A21" t="str">
            <v>AZN.N</v>
          </cell>
        </row>
        <row r="22">
          <cell r="A22" t="str">
            <v>AZN.ST</v>
          </cell>
        </row>
        <row r="23">
          <cell r="A23" t="str">
            <v>ATML.O</v>
          </cell>
        </row>
        <row r="24">
          <cell r="A24" t="str">
            <v>AMS.S</v>
          </cell>
        </row>
        <row r="25">
          <cell r="A25" t="str">
            <v>AWG.L</v>
          </cell>
        </row>
        <row r="26">
          <cell r="A26" t="str">
            <v>BBY.L</v>
          </cell>
        </row>
        <row r="27">
          <cell r="A27" t="str">
            <v>BRL.N</v>
          </cell>
        </row>
        <row r="28">
          <cell r="A28" t="str">
            <v>BCOM.BR</v>
          </cell>
        </row>
        <row r="29">
          <cell r="A29" t="str">
            <v>BKG_u.L</v>
          </cell>
        </row>
        <row r="30">
          <cell r="A30" t="str">
            <v>BEZQ.TA</v>
          </cell>
        </row>
        <row r="31">
          <cell r="A31" t="str">
            <v>1114.HK</v>
          </cell>
        </row>
        <row r="32">
          <cell r="A32" t="str">
            <v>CBA.N</v>
          </cell>
        </row>
        <row r="33">
          <cell r="A33" t="str">
            <v>BAB.N</v>
          </cell>
        </row>
        <row r="34">
          <cell r="A34" t="str">
            <v>BAY.L</v>
          </cell>
        </row>
        <row r="35">
          <cell r="A35" t="str">
            <v>BGY.L</v>
          </cell>
        </row>
        <row r="36">
          <cell r="A36" t="str">
            <v>BGY.N</v>
          </cell>
        </row>
        <row r="37">
          <cell r="A37" t="str">
            <v>BSY.L</v>
          </cell>
        </row>
        <row r="38">
          <cell r="A38" t="str">
            <v>BSY.N</v>
          </cell>
        </row>
        <row r="39">
          <cell r="A39" t="str">
            <v>BLGSY.OTC</v>
          </cell>
        </row>
        <row r="40">
          <cell r="A40" t="str">
            <v>BULG.MI</v>
          </cell>
        </row>
        <row r="41">
          <cell r="A41" t="str">
            <v>BNI.N</v>
          </cell>
        </row>
        <row r="42">
          <cell r="A42" t="str">
            <v>CW.L</v>
          </cell>
        </row>
        <row r="43">
          <cell r="A43" t="str">
            <v>CWP.N</v>
          </cell>
        </row>
        <row r="44">
          <cell r="A44" t="str">
            <v>CECO.O</v>
          </cell>
        </row>
        <row r="45">
          <cell r="A45" t="str">
            <v>CASP.PA</v>
          </cell>
        </row>
        <row r="46">
          <cell r="A46" t="str">
            <v>CASP_p.PA</v>
          </cell>
        </row>
        <row r="47">
          <cell r="A47" t="str">
            <v>6952.T</v>
          </cell>
        </row>
        <row r="48">
          <cell r="A48" t="str">
            <v>CSIOY.PK</v>
          </cell>
        </row>
        <row r="49">
          <cell r="A49" t="str">
            <v>0293.HK</v>
          </cell>
        </row>
        <row r="50">
          <cell r="A50" t="str">
            <v>CE.N</v>
          </cell>
        </row>
        <row r="51">
          <cell r="A51" t="str">
            <v>CZ.N</v>
          </cell>
        </row>
        <row r="52">
          <cell r="A52" t="str">
            <v>CNA.L</v>
          </cell>
        </row>
        <row r="53">
          <cell r="A53" t="str">
            <v>CVX.N</v>
          </cell>
        </row>
        <row r="54">
          <cell r="A54" t="str">
            <v>2002.TW</v>
          </cell>
        </row>
        <row r="55">
          <cell r="A55" t="str">
            <v>2002q.L</v>
          </cell>
        </row>
        <row r="56">
          <cell r="A56" t="str">
            <v>2891.TW</v>
          </cell>
        </row>
        <row r="57">
          <cell r="A57" t="str">
            <v>1110.HK</v>
          </cell>
        </row>
        <row r="58">
          <cell r="A58" t="str">
            <v>CBKG.DE</v>
          </cell>
        </row>
        <row r="59">
          <cell r="A59" t="str">
            <v>CRZBY.OTC</v>
          </cell>
        </row>
        <row r="60">
          <cell r="A60" t="str">
            <v>CAL.N</v>
          </cell>
        </row>
        <row r="61">
          <cell r="A61" t="str">
            <v>CHRN.S</v>
          </cell>
        </row>
        <row r="62">
          <cell r="A62" t="str">
            <v>CRBK.BO</v>
          </cell>
        </row>
        <row r="63">
          <cell r="A63" t="str">
            <v>COSr.AT</v>
          </cell>
        </row>
        <row r="64">
          <cell r="A64" t="str">
            <v>CSGKY.OTC</v>
          </cell>
        </row>
        <row r="65">
          <cell r="A65" t="str">
            <v>CSGN.VX</v>
          </cell>
        </row>
        <row r="66">
          <cell r="A66" t="str">
            <v>8601.T</v>
          </cell>
        </row>
        <row r="67">
          <cell r="A67" t="str">
            <v>DSECY.PK</v>
          </cell>
        </row>
        <row r="68">
          <cell r="A68" t="str">
            <v>DES.N</v>
          </cell>
        </row>
        <row r="69">
          <cell r="A69" t="str">
            <v>DESCB.MX</v>
          </cell>
        </row>
        <row r="70">
          <cell r="A70" t="str">
            <v>DT.N</v>
          </cell>
        </row>
        <row r="71">
          <cell r="A71" t="str">
            <v>DTEGn.DE</v>
          </cell>
        </row>
        <row r="72">
          <cell r="A72" t="str">
            <v>DEO.N</v>
          </cell>
        </row>
        <row r="73">
          <cell r="A73" t="str">
            <v>DGE.L</v>
          </cell>
        </row>
        <row r="74">
          <cell r="A74" t="str">
            <v>2884.TW</v>
          </cell>
        </row>
        <row r="75">
          <cell r="A75" t="str">
            <v>ELN.N</v>
          </cell>
        </row>
        <row r="76">
          <cell r="A76" t="str">
            <v>AKD_pb.SN</v>
          </cell>
        </row>
        <row r="77">
          <cell r="A77" t="str">
            <v>AKOa.N</v>
          </cell>
        </row>
        <row r="78">
          <cell r="A78" t="str">
            <v>AKOb.N</v>
          </cell>
        </row>
        <row r="79">
          <cell r="A79" t="str">
            <v>AND_pa.SN</v>
          </cell>
        </row>
        <row r="80">
          <cell r="A80" t="str">
            <v>END.SN</v>
          </cell>
        </row>
        <row r="81">
          <cell r="A81" t="str">
            <v>EOC.N</v>
          </cell>
        </row>
        <row r="82">
          <cell r="A82" t="str">
            <v>ENE.SN</v>
          </cell>
        </row>
        <row r="83">
          <cell r="A83" t="str">
            <v>ENI.N</v>
          </cell>
        </row>
        <row r="84">
          <cell r="A84" t="str">
            <v>2618.TW</v>
          </cell>
        </row>
        <row r="85">
          <cell r="A85" t="str">
            <v>XJT.N</v>
          </cell>
        </row>
        <row r="86">
          <cell r="A86" t="str">
            <v>XOM.N</v>
          </cell>
        </row>
        <row r="87">
          <cell r="A87" t="str">
            <v>FAMVY.OTC</v>
          </cell>
        </row>
        <row r="88">
          <cell r="A88" t="str">
            <v>FOR.AS</v>
          </cell>
        </row>
        <row r="89">
          <cell r="A89" t="str">
            <v>FOR.BR</v>
          </cell>
        </row>
        <row r="90">
          <cell r="A90" t="str">
            <v>FRNT.O</v>
          </cell>
        </row>
        <row r="91">
          <cell r="A91" t="str">
            <v>2817.TW</v>
          </cell>
        </row>
        <row r="92">
          <cell r="A92" t="str">
            <v>2881.TW</v>
          </cell>
        </row>
        <row r="93">
          <cell r="A93" t="str">
            <v>2881q.L</v>
          </cell>
        </row>
        <row r="94">
          <cell r="A94" t="str">
            <v>GAZPq.L</v>
          </cell>
        </row>
        <row r="95">
          <cell r="A95" t="str">
            <v>RADGYP.OTC</v>
          </cell>
        </row>
        <row r="96">
          <cell r="A96" t="str">
            <v>GFCP.PA</v>
          </cell>
        </row>
        <row r="97">
          <cell r="A97" t="str">
            <v>GD.N</v>
          </cell>
        </row>
        <row r="98">
          <cell r="A98" t="str">
            <v>GASI.MI</v>
          </cell>
        </row>
        <row r="99">
          <cell r="A99" t="str">
            <v>GNW.N</v>
          </cell>
        </row>
        <row r="100">
          <cell r="A100" t="str">
            <v>TL5.MC</v>
          </cell>
        </row>
        <row r="101">
          <cell r="A101" t="str">
            <v>GRAS.BO</v>
          </cell>
        </row>
        <row r="102">
          <cell r="A102" t="str">
            <v>GFS.L</v>
          </cell>
        </row>
        <row r="103">
          <cell r="A103" t="str">
            <v>ASR.N</v>
          </cell>
        </row>
        <row r="104">
          <cell r="A104" t="str">
            <v>ASUR.MX</v>
          </cell>
        </row>
        <row r="105">
          <cell r="A105" t="str">
            <v>GCARSOA1.MX</v>
          </cell>
        </row>
        <row r="106">
          <cell r="A106" t="str">
            <v>GPOOY.O</v>
          </cell>
        </row>
        <row r="107">
          <cell r="A107" t="str">
            <v>PRS.MC</v>
          </cell>
        </row>
        <row r="108">
          <cell r="A108" t="str">
            <v>HAN.N</v>
          </cell>
        </row>
        <row r="109">
          <cell r="A109" t="str">
            <v>HNS.L</v>
          </cell>
        </row>
        <row r="110">
          <cell r="A110" t="str">
            <v>HAS.L</v>
          </cell>
        </row>
        <row r="111">
          <cell r="A111" t="str">
            <v>HRMS.PA</v>
          </cell>
        </row>
        <row r="112">
          <cell r="A112" t="str">
            <v>HLT.N</v>
          </cell>
        </row>
        <row r="113">
          <cell r="A113" t="str">
            <v>HOLMb.ST</v>
          </cell>
        </row>
        <row r="114">
          <cell r="A114" t="str">
            <v>011170.KS</v>
          </cell>
        </row>
        <row r="115">
          <cell r="A115" t="str">
            <v>HMT.N</v>
          </cell>
        </row>
        <row r="116">
          <cell r="A116" t="str">
            <v>HVMG.DE</v>
          </cell>
        </row>
        <row r="117">
          <cell r="A117" t="str">
            <v>HVMGY.OTC</v>
          </cell>
        </row>
        <row r="118">
          <cell r="A118" t="str">
            <v>012330.KS</v>
          </cell>
        </row>
        <row r="119">
          <cell r="A119" t="str">
            <v>IBE.MC</v>
          </cell>
        </row>
        <row r="120">
          <cell r="A120" t="str">
            <v>IBLA.MC</v>
          </cell>
        </row>
        <row r="121">
          <cell r="A121" t="str">
            <v>ITX.MC</v>
          </cell>
        </row>
        <row r="122">
          <cell r="A122" t="str">
            <v>ING.AS</v>
          </cell>
        </row>
        <row r="123">
          <cell r="A123" t="str">
            <v>ING.N</v>
          </cell>
        </row>
        <row r="124">
          <cell r="A124" t="str">
            <v>IPR.L</v>
          </cell>
        </row>
        <row r="125">
          <cell r="A125" t="str">
            <v>IPR.N</v>
          </cell>
        </row>
        <row r="126">
          <cell r="A126" t="str">
            <v>ITRK.L</v>
          </cell>
        </row>
        <row r="127">
          <cell r="A127" t="str">
            <v>JCDX.PA</v>
          </cell>
        </row>
        <row r="128">
          <cell r="A128" t="str">
            <v>KEL.L</v>
          </cell>
        </row>
        <row r="129">
          <cell r="A129" t="str">
            <v>KPN.AS</v>
          </cell>
        </row>
        <row r="130">
          <cell r="A130" t="str">
            <v>KPN.N</v>
          </cell>
        </row>
        <row r="131">
          <cell r="A131" t="str">
            <v>LQI.N</v>
          </cell>
        </row>
        <row r="132">
          <cell r="A132" t="str">
            <v>LH.N</v>
          </cell>
        </row>
        <row r="133">
          <cell r="A133" t="str">
            <v>0992.HK</v>
          </cell>
        </row>
        <row r="134">
          <cell r="A134" t="str">
            <v>LGHLY.O</v>
          </cell>
        </row>
        <row r="135">
          <cell r="A135" t="str">
            <v>LING.DE</v>
          </cell>
        </row>
        <row r="136">
          <cell r="A136" t="str">
            <v>LAD.N</v>
          </cell>
        </row>
        <row r="137">
          <cell r="A137" t="str">
            <v>LOG.L</v>
          </cell>
        </row>
        <row r="138">
          <cell r="A138" t="str">
            <v>LMI.L</v>
          </cell>
        </row>
        <row r="139">
          <cell r="A139" t="str">
            <v>LKOH.RTS</v>
          </cell>
        </row>
        <row r="140">
          <cell r="A140" t="str">
            <v>LUKOY.OTC</v>
          </cell>
        </row>
        <row r="141">
          <cell r="A141" t="str">
            <v>LUN.CO</v>
          </cell>
        </row>
        <row r="142">
          <cell r="A142" t="str">
            <v>LYO.N</v>
          </cell>
        </row>
        <row r="143">
          <cell r="A143" t="str">
            <v>MANG.DE</v>
          </cell>
        </row>
        <row r="144">
          <cell r="A144" t="str">
            <v>MANG_p.DE</v>
          </cell>
        </row>
        <row r="145">
          <cell r="A145" t="str">
            <v>MOLB.BU</v>
          </cell>
        </row>
        <row r="146">
          <cell r="A146" t="str">
            <v>MOLBq.L</v>
          </cell>
        </row>
        <row r="147">
          <cell r="A147" t="str">
            <v>MRLAV.HE</v>
          </cell>
        </row>
        <row r="148">
          <cell r="A148" t="str">
            <v>MRLBV.HE</v>
          </cell>
        </row>
        <row r="149">
          <cell r="A149" t="str">
            <v>NGT.L</v>
          </cell>
        </row>
        <row r="150">
          <cell r="A150" t="str">
            <v>NGT.N</v>
          </cell>
        </row>
        <row r="151">
          <cell r="A151" t="str">
            <v>NXT.L</v>
          </cell>
        </row>
        <row r="152">
          <cell r="A152" t="str">
            <v>NHH.MC</v>
          </cell>
        </row>
        <row r="153">
          <cell r="A153" t="str">
            <v>8603.T</v>
          </cell>
        </row>
        <row r="154">
          <cell r="A154" t="str">
            <v>NIKOY.PK</v>
          </cell>
        </row>
        <row r="155">
          <cell r="A155" t="str">
            <v>NSG.OL</v>
          </cell>
        </row>
        <row r="156">
          <cell r="A156" t="str">
            <v>NSG.OTC</v>
          </cell>
        </row>
        <row r="157">
          <cell r="A157" t="str">
            <v>NSGB.OL</v>
          </cell>
        </row>
        <row r="158">
          <cell r="A158" t="str">
            <v>NOC.N</v>
          </cell>
        </row>
        <row r="159">
          <cell r="A159" t="str">
            <v>NVDA.O</v>
          </cell>
        </row>
        <row r="160">
          <cell r="A160" t="str">
            <v>OMVKY.OTC</v>
          </cell>
        </row>
        <row r="161">
          <cell r="A161" t="str">
            <v>OMVV.VI</v>
          </cell>
        </row>
        <row r="162">
          <cell r="A162" t="str">
            <v>ORBC.BO</v>
          </cell>
        </row>
        <row r="163">
          <cell r="A163" t="str">
            <v>0008.HK</v>
          </cell>
        </row>
        <row r="164">
          <cell r="A164" t="str">
            <v>PCW.N</v>
          </cell>
        </row>
        <row r="165">
          <cell r="A165" t="str">
            <v>PNN.L</v>
          </cell>
        </row>
        <row r="166">
          <cell r="A166" t="str">
            <v>PDRDY.OTC</v>
          </cell>
        </row>
        <row r="167">
          <cell r="A167" t="str">
            <v>PERP.PA</v>
          </cell>
        </row>
        <row r="168">
          <cell r="A168" t="str">
            <v>PER.BA</v>
          </cell>
        </row>
        <row r="169">
          <cell r="A169" t="str">
            <v>PZE.N</v>
          </cell>
        </row>
        <row r="170">
          <cell r="A170" t="str">
            <v>PNCL.O</v>
          </cell>
        </row>
        <row r="171">
          <cell r="A171" t="str">
            <v>PT.N</v>
          </cell>
        </row>
        <row r="172">
          <cell r="A172" t="str">
            <v>PTCO.IN</v>
          </cell>
        </row>
        <row r="173">
          <cell r="A173" t="str">
            <v>PPS.N</v>
          </cell>
        </row>
        <row r="174">
          <cell r="A174" t="str">
            <v>DPBGn.DE</v>
          </cell>
        </row>
        <row r="175">
          <cell r="A175" t="str">
            <v>PCO.N</v>
          </cell>
        </row>
        <row r="176">
          <cell r="A176" t="str">
            <v>PFG.N</v>
          </cell>
        </row>
        <row r="177">
          <cell r="A177" t="str">
            <v>PSMG_p.DE</v>
          </cell>
        </row>
        <row r="178">
          <cell r="A178" t="str">
            <v>PEUGY.OTC</v>
          </cell>
        </row>
        <row r="179">
          <cell r="A179" t="str">
            <v>PEUP.PA</v>
          </cell>
        </row>
        <row r="180">
          <cell r="A180" t="str">
            <v>PUBP.PA</v>
          </cell>
        </row>
        <row r="181">
          <cell r="A181" t="str">
            <v>PUMG.DE</v>
          </cell>
        </row>
        <row r="182">
          <cell r="A182" t="str">
            <v>PUMG.OTC</v>
          </cell>
        </row>
        <row r="183">
          <cell r="A183" t="str">
            <v>RANB.BO</v>
          </cell>
        </row>
        <row r="184">
          <cell r="A184" t="str">
            <v>RANBq.L</v>
          </cell>
        </row>
        <row r="185">
          <cell r="A185" t="str">
            <v>RTN.N</v>
          </cell>
        </row>
        <row r="186">
          <cell r="A186" t="str">
            <v>RTNa.N</v>
          </cell>
        </row>
        <row r="187">
          <cell r="A187" t="str">
            <v>RCOP.PA</v>
          </cell>
        </row>
        <row r="188">
          <cell r="A188" t="str">
            <v>RENA.PA</v>
          </cell>
        </row>
        <row r="189">
          <cell r="A189" t="str">
            <v>RSA.L</v>
          </cell>
        </row>
        <row r="190">
          <cell r="A190" t="str">
            <v>SBS.N</v>
          </cell>
        </row>
        <row r="191">
          <cell r="A191" t="str">
            <v>SBSP3.SA</v>
          </cell>
        </row>
        <row r="192">
          <cell r="A192" t="str">
            <v>005930.KS</v>
          </cell>
        </row>
        <row r="193">
          <cell r="A193" t="str">
            <v>0593q.L</v>
          </cell>
        </row>
        <row r="194">
          <cell r="A194" t="str">
            <v>SANM.O</v>
          </cell>
        </row>
        <row r="195">
          <cell r="A195" t="str">
            <v>SASY.PA</v>
          </cell>
        </row>
        <row r="196">
          <cell r="A196" t="str">
            <v>SNY.N</v>
          </cell>
        </row>
        <row r="197">
          <cell r="A197" t="str">
            <v>SAPJ.J</v>
          </cell>
        </row>
        <row r="198">
          <cell r="A198" t="str">
            <v>SPP.N</v>
          </cell>
        </row>
        <row r="199">
          <cell r="A199" t="str">
            <v>SAS.ST</v>
          </cell>
        </row>
        <row r="200">
          <cell r="A200" t="str">
            <v>SCAb.ST</v>
          </cell>
        </row>
        <row r="201">
          <cell r="A201" t="str">
            <v>SVCBY.OTC</v>
          </cell>
        </row>
        <row r="202">
          <cell r="A202" t="str">
            <v>SCHG.DE</v>
          </cell>
        </row>
        <row r="203">
          <cell r="A203" t="str">
            <v>SCO.N</v>
          </cell>
        </row>
        <row r="204">
          <cell r="A204" t="str">
            <v>SCOR.PA</v>
          </cell>
        </row>
        <row r="205">
          <cell r="A205" t="str">
            <v>SPI.N</v>
          </cell>
        </row>
        <row r="206">
          <cell r="A206" t="str">
            <v>SPW.L</v>
          </cell>
        </row>
        <row r="207">
          <cell r="A207" t="str">
            <v>SVT.L</v>
          </cell>
        </row>
        <row r="208">
          <cell r="A208" t="str">
            <v>8184.T</v>
          </cell>
        </row>
        <row r="209">
          <cell r="A209" t="str">
            <v>SHI.L</v>
          </cell>
        </row>
        <row r="210">
          <cell r="A210" t="str">
            <v>2890.TW</v>
          </cell>
        </row>
        <row r="211">
          <cell r="A211" t="str">
            <v>SKFa.ST</v>
          </cell>
        </row>
        <row r="212">
          <cell r="A212" t="str">
            <v>SKFb.ST</v>
          </cell>
        </row>
        <row r="213">
          <cell r="A213" t="str">
            <v>SKFR.O</v>
          </cell>
        </row>
        <row r="214">
          <cell r="A214" t="str">
            <v>SCGLY.OTC</v>
          </cell>
        </row>
        <row r="215">
          <cell r="A215" t="str">
            <v>SOGN.PA</v>
          </cell>
        </row>
        <row r="216">
          <cell r="A216" t="str">
            <v>6758.T</v>
          </cell>
        </row>
        <row r="217">
          <cell r="A217" t="str">
            <v>SNE.N</v>
          </cell>
        </row>
        <row r="218">
          <cell r="A218" t="str">
            <v>SGC.L</v>
          </cell>
        </row>
        <row r="219">
          <cell r="A219" t="str">
            <v>SEO.N</v>
          </cell>
        </row>
        <row r="220">
          <cell r="A220" t="str">
            <v>STERV.HE</v>
          </cell>
        </row>
        <row r="221">
          <cell r="A221" t="str">
            <v>LYOE.PA</v>
          </cell>
        </row>
        <row r="222">
          <cell r="A222" t="str">
            <v>5713.T</v>
          </cell>
        </row>
        <row r="223">
          <cell r="A223" t="str">
            <v>SLF.TO</v>
          </cell>
        </row>
        <row r="224">
          <cell r="A224" t="str">
            <v>SHO.N</v>
          </cell>
        </row>
        <row r="225">
          <cell r="A225" t="str">
            <v>SNGS.RTS</v>
          </cell>
        </row>
        <row r="226">
          <cell r="A226" t="str">
            <v>SNGSyq.L</v>
          </cell>
        </row>
        <row r="227">
          <cell r="A227" t="str">
            <v>SCM.N</v>
          </cell>
        </row>
        <row r="228">
          <cell r="A228" t="str">
            <v>SCMN.VX</v>
          </cell>
        </row>
        <row r="229">
          <cell r="A229" t="str">
            <v>2887.TW</v>
          </cell>
        </row>
        <row r="230">
          <cell r="A230" t="str">
            <v>1310.TW</v>
          </cell>
        </row>
        <row r="231">
          <cell r="A231" t="str">
            <v>TELA.VI</v>
          </cell>
        </row>
        <row r="232">
          <cell r="A232" t="str">
            <v>TKA.US</v>
          </cell>
        </row>
        <row r="233">
          <cell r="A233" t="str">
            <v>TMB.N</v>
          </cell>
        </row>
        <row r="234">
          <cell r="A234" t="str">
            <v>TMCP4.SA</v>
          </cell>
        </row>
        <row r="235">
          <cell r="A235" t="str">
            <v>TLSN.ST</v>
          </cell>
        </row>
        <row r="236">
          <cell r="A236" t="str">
            <v>TKGJ.J</v>
          </cell>
        </row>
        <row r="237">
          <cell r="A237" t="str">
            <v>THAI.BK</v>
          </cell>
        </row>
        <row r="238">
          <cell r="A238" t="str">
            <v>UU.L</v>
          </cell>
        </row>
        <row r="239">
          <cell r="A239" t="str">
            <v>UU.N</v>
          </cell>
        </row>
        <row r="240">
          <cell r="A240" t="str">
            <v>UNM.N</v>
          </cell>
        </row>
        <row r="241">
          <cell r="A241" t="str">
            <v>UPM.N</v>
          </cell>
        </row>
        <row r="242">
          <cell r="A242" t="str">
            <v>UPM1V.HE</v>
          </cell>
        </row>
        <row r="243">
          <cell r="A243" t="str">
            <v>VLO.N</v>
          </cell>
        </row>
        <row r="244">
          <cell r="A244" t="str">
            <v>VDOR.AS</v>
          </cell>
        </row>
        <row r="245">
          <cell r="A245" t="str">
            <v>2388.TW</v>
          </cell>
        </row>
        <row r="246">
          <cell r="A246" t="str">
            <v>VIA.N</v>
          </cell>
        </row>
        <row r="247">
          <cell r="A247" t="str">
            <v>6792.T</v>
          </cell>
        </row>
        <row r="248">
          <cell r="A248" t="str">
            <v>VJAPY.PK</v>
          </cell>
        </row>
        <row r="249">
          <cell r="A249" t="str">
            <v>VMOB.L</v>
          </cell>
        </row>
        <row r="250">
          <cell r="A250" t="str">
            <v>VLKAY.OTC</v>
          </cell>
        </row>
        <row r="251">
          <cell r="A251" t="str">
            <v>VOWG.DE</v>
          </cell>
        </row>
        <row r="252">
          <cell r="A252" t="str">
            <v>VOWG_p.F</v>
          </cell>
        </row>
        <row r="253">
          <cell r="A253" t="str">
            <v>WLTHYP.O</v>
          </cell>
        </row>
        <row r="254">
          <cell r="A254" t="str">
            <v>WOW.AX</v>
          </cell>
        </row>
        <row r="255">
          <cell r="A255" t="str">
            <v>XTA.L</v>
          </cell>
        </row>
      </sheetData>
      <sheetData sheetId="2"/>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anager"/>
      <sheetName val="user"/>
      <sheetName val="inputs"/>
      <sheetName val="__FDSCACHE__"/>
      <sheetName val="tables"/>
      <sheetName val="DDM"/>
      <sheetName val="Forecast"/>
      <sheetName val="DCF"/>
      <sheetName val="financials"/>
      <sheetName val="capital analysis"/>
      <sheetName val="balance sheet"/>
      <sheetName val="eps analysis"/>
      <sheetName val="value accretion"/>
      <sheetName val="matrix"/>
      <sheetName val="val summary"/>
      <sheetName val="SotP"/>
      <sheetName val="Synergies"/>
      <sheetName val="Start Page"/>
      <sheetName val="Data"/>
      <sheetName val="Output "/>
    </sheetNames>
    <sheetDataSet>
      <sheetData sheetId="0" refreshError="1"/>
      <sheetData sheetId="1"/>
      <sheetData sheetId="2"/>
      <sheetData sheetId="3" refreshError="1">
        <row r="21">
          <cell r="P21">
            <v>210.5</v>
          </cell>
        </row>
        <row r="23">
          <cell r="P23">
            <v>8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ewals"/>
      <sheetName val="Margins"/>
      <sheetName val="Yield Table"/>
      <sheetName val="Cons P&amp;L Account"/>
      <sheetName val="A+E"/>
      <sheetName val="P&amp;L_BS"/>
      <sheetName val="Boiler Plate"/>
      <sheetName val="Operating Accounts"/>
      <sheetName val="Sheet3"/>
      <sheetName val="Investment Analysis"/>
      <sheetName val="Sum of Parts"/>
      <sheetName val="Rights"/>
      <sheetName val="US GAAP P&amp;L_BS"/>
      <sheetName val="Cash Flow"/>
      <sheetName val="S+P"/>
      <sheetName val="S+P (2)"/>
      <sheetName val="Links"/>
      <sheetName val="Sheet1 (2)"/>
      <sheetName val="Earnings Power"/>
      <sheetName val="Zurich Re"/>
      <sheetName val="SCOR&amp;Zurich"/>
      <sheetName val="Fair Value"/>
      <sheetName val="PieChartforHK"/>
      <sheetName val="Sheet1"/>
      <sheetName val="Loss Development"/>
      <sheetName val="graphics etc"/>
      <sheetName val="Structure"/>
      <sheetName val="Record"/>
      <sheetName val="SCOR Re"/>
      <sheetName val="SCOR Vie"/>
      <sheetName val="La Vittoria"/>
      <sheetName val="SCOR Deutschland"/>
      <sheetName val="SCOR U.K."/>
      <sheetName val="SCOR U.S."/>
      <sheetName val="SCOR Canada"/>
      <sheetName val="SCOR Asia Pacific"/>
      <sheetName val="Commercial Risk"/>
      <sheetName val="Module1"/>
      <sheetName val="2002Renewals"/>
      <sheetName val="Sheet2"/>
      <sheetName val="report sizes"/>
      <sheetName val="EUR P&amp;L"/>
      <sheetName val="SumOfParts"/>
      <sheetName val="US GAAP"/>
      <sheetName val="SCORSP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40">
          <cell r="D240">
            <v>154.23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Yield Table"/>
      <sheetName val="Summary"/>
      <sheetName val="Quarterly"/>
      <sheetName val="Local Currency"/>
      <sheetName val="Quart Income"/>
      <sheetName val="Sum of Parts"/>
      <sheetName val="Capital"/>
      <sheetName val="Earnings Power"/>
      <sheetName val="By Region"/>
      <sheetName val="Credit Quality+Losses"/>
      <sheetName val="Cons P&amp;L"/>
      <sheetName val="Investments 2000"/>
      <sheetName val="Investments 2001"/>
      <sheetName val="Margin Analysis"/>
      <sheetName val="New Business"/>
      <sheetName val="Providian"/>
      <sheetName val="Dilution"/>
      <sheetName val="Quarterly New Business"/>
      <sheetName val="NBM"/>
      <sheetName val="Fair Value"/>
      <sheetName val="Graphics"/>
      <sheetName val="Transamerica"/>
      <sheetName val="JCPDMS"/>
      <sheetName val="Forecasts"/>
      <sheetName val="S&amp;P Non-life model"/>
      <sheetName val="PruBid"/>
      <sheetName val="gsam figures"/>
      <sheetName val="Credit Losses"/>
      <sheetName val="AEGBOB"/>
      <sheetName val="Sheet1"/>
      <sheetName val="Aegqrt"/>
      <sheetName val="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E1" t="str">
            <v>Yr_1995</v>
          </cell>
        </row>
        <row r="7">
          <cell r="E7">
            <v>4353</v>
          </cell>
        </row>
        <row r="9">
          <cell r="E9">
            <v>7531</v>
          </cell>
        </row>
        <row r="11">
          <cell r="E11">
            <v>3800</v>
          </cell>
        </row>
        <row r="13">
          <cell r="E13">
            <v>184</v>
          </cell>
        </row>
        <row r="15">
          <cell r="E15">
            <v>15868</v>
          </cell>
        </row>
        <row r="18">
          <cell r="E18">
            <v>858</v>
          </cell>
        </row>
        <row r="19">
          <cell r="E19">
            <v>0.19710544452102</v>
          </cell>
        </row>
        <row r="20">
          <cell r="E20">
            <v>448</v>
          </cell>
        </row>
        <row r="21">
          <cell r="E21">
            <v>5.9487451865622099E-2</v>
          </cell>
        </row>
        <row r="22">
          <cell r="E22">
            <v>82</v>
          </cell>
        </row>
        <row r="23">
          <cell r="E23">
            <v>2.1578947368421052E-2</v>
          </cell>
        </row>
        <row r="24">
          <cell r="E24">
            <v>0</v>
          </cell>
        </row>
        <row r="25">
          <cell r="E25">
            <v>0</v>
          </cell>
        </row>
        <row r="26">
          <cell r="E26">
            <v>1388</v>
          </cell>
        </row>
        <row r="27">
          <cell r="E27">
            <v>8.7471641038568193E-2</v>
          </cell>
        </row>
        <row r="31">
          <cell r="E31">
            <v>144</v>
          </cell>
        </row>
        <row r="33">
          <cell r="E33">
            <v>1740</v>
          </cell>
        </row>
        <row r="37">
          <cell r="E37">
            <v>90</v>
          </cell>
        </row>
        <row r="39">
          <cell r="E39">
            <v>1974</v>
          </cell>
        </row>
        <row r="42">
          <cell r="E42">
            <v>15</v>
          </cell>
        </row>
        <row r="43">
          <cell r="E43">
            <v>0.10416666666666667</v>
          </cell>
        </row>
        <row r="44">
          <cell r="E44">
            <v>121</v>
          </cell>
        </row>
        <row r="45">
          <cell r="E45">
            <v>6.9540229885057467E-2</v>
          </cell>
        </row>
        <row r="47">
          <cell r="E47" t="e">
            <v>#DIV/0!</v>
          </cell>
        </row>
        <row r="48">
          <cell r="E48">
            <v>7</v>
          </cell>
        </row>
        <row r="49">
          <cell r="E49">
            <v>7.7777777777777779E-2</v>
          </cell>
        </row>
        <row r="50">
          <cell r="E50">
            <v>143</v>
          </cell>
        </row>
        <row r="51">
          <cell r="E51">
            <v>7.2441742654508617E-2</v>
          </cell>
        </row>
        <row r="55">
          <cell r="E55">
            <v>855</v>
          </cell>
        </row>
        <row r="57">
          <cell r="E57">
            <v>34</v>
          </cell>
        </row>
        <row r="59">
          <cell r="E59">
            <v>137</v>
          </cell>
        </row>
        <row r="61">
          <cell r="E61">
            <v>511</v>
          </cell>
        </row>
        <row r="63">
          <cell r="E63">
            <v>1537</v>
          </cell>
        </row>
        <row r="66">
          <cell r="E66">
            <v>21</v>
          </cell>
        </row>
        <row r="67">
          <cell r="E67">
            <v>2.456140350877193E-2</v>
          </cell>
        </row>
        <row r="68">
          <cell r="E68">
            <v>-5</v>
          </cell>
        </row>
        <row r="69">
          <cell r="E69">
            <v>-0.14705882352941177</v>
          </cell>
        </row>
        <row r="70">
          <cell r="E70">
            <v>0</v>
          </cell>
        </row>
        <row r="71">
          <cell r="E71">
            <v>0</v>
          </cell>
        </row>
        <row r="72">
          <cell r="E72">
            <v>38</v>
          </cell>
        </row>
        <row r="73">
          <cell r="E73">
            <v>7.4363992172211346E-2</v>
          </cell>
        </row>
        <row r="74">
          <cell r="E74">
            <v>54</v>
          </cell>
        </row>
        <row r="75">
          <cell r="E75">
            <v>3.5133376707872477E-2</v>
          </cell>
        </row>
        <row r="78">
          <cell r="E78">
            <v>140</v>
          </cell>
        </row>
        <row r="80">
          <cell r="E80">
            <v>-5</v>
          </cell>
        </row>
        <row r="84">
          <cell r="E84">
            <v>1029</v>
          </cell>
        </row>
        <row r="85">
          <cell r="E85">
            <v>564</v>
          </cell>
        </row>
        <row r="86">
          <cell r="E86">
            <v>82</v>
          </cell>
        </row>
        <row r="87">
          <cell r="E87">
            <v>45</v>
          </cell>
        </row>
        <row r="88">
          <cell r="E88">
            <v>1720</v>
          </cell>
        </row>
        <row r="91">
          <cell r="E91">
            <v>1388</v>
          </cell>
        </row>
        <row r="92">
          <cell r="E92">
            <v>143</v>
          </cell>
        </row>
        <row r="93">
          <cell r="E93">
            <v>54</v>
          </cell>
        </row>
        <row r="94">
          <cell r="E94">
            <v>140</v>
          </cell>
        </row>
        <row r="95">
          <cell r="E95">
            <v>-5</v>
          </cell>
        </row>
        <row r="97">
          <cell r="E97">
            <v>1720</v>
          </cell>
        </row>
        <row r="98">
          <cell r="E98">
            <v>397</v>
          </cell>
        </row>
        <row r="100">
          <cell r="E100">
            <v>1323</v>
          </cell>
        </row>
        <row r="104">
          <cell r="E104">
            <v>53318</v>
          </cell>
        </row>
        <row r="105">
          <cell r="E105">
            <v>3152</v>
          </cell>
        </row>
        <row r="106">
          <cell r="E106">
            <v>8173</v>
          </cell>
        </row>
        <row r="107">
          <cell r="E107">
            <v>262.2</v>
          </cell>
        </row>
      </sheetData>
      <sheetData sheetId="28" refreshError="1"/>
      <sheetData sheetId="29" refreshError="1"/>
      <sheetData sheetId="30" refreshError="1"/>
      <sheetData sheetId="31" refreshError="1"/>
      <sheetData sheetId="3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ion"/>
      <sheetName val="Raw data"/>
      <sheetName val="Helpers"/>
      <sheetName val="Issuers"/>
      <sheetName val="Sources"/>
    </sheetNames>
    <sheetDataSet>
      <sheetData sheetId="0">
        <row r="3">
          <cell r="O3">
            <v>41639</v>
          </cell>
        </row>
      </sheetData>
      <sheetData sheetId="1"/>
      <sheetData sheetId="2">
        <row r="1">
          <cell r="B1">
            <v>41274</v>
          </cell>
        </row>
      </sheetData>
      <sheetData sheetId="3"/>
      <sheetData sheetId="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nt Issues"/>
      <sheetName val="A Closer Look"/>
      <sheetName val="Reval Margins"/>
      <sheetName val="CPRs"/>
      <sheetName val="Arrears"/>
      <sheetName val="Volumes Outstanding"/>
      <sheetName val="Issuance"/>
      <sheetName val="Covered bonds"/>
      <sheetName val="Covered Bond (from banks)"/>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cell r="AM7"/>
          <cell r="AN7"/>
          <cell r="AO7"/>
          <cell r="AQ7">
            <v>-79.615384615384627</v>
          </cell>
          <cell r="AR7"/>
          <cell r="AS7"/>
          <cell r="AT7"/>
          <cell r="AU7">
            <v>0</v>
          </cell>
          <cell r="AV7">
            <v>0</v>
          </cell>
          <cell r="AW7">
            <v>0</v>
          </cell>
          <cell r="AX7"/>
          <cell r="AY7"/>
          <cell r="AZ7">
            <v>0</v>
          </cell>
          <cell r="BA7"/>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cell r="AT11"/>
          <cell r="AU11">
            <v>135.57499999999999</v>
          </cell>
          <cell r="AV11" t="e">
            <v>#DIV/0!</v>
          </cell>
          <cell r="AX11"/>
          <cell r="AY11"/>
          <cell r="BA11"/>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cell r="AT12"/>
          <cell r="AU12">
            <v>3</v>
          </cell>
          <cell r="AV12" t="e">
            <v>#DIV/0!</v>
          </cell>
          <cell r="AX12"/>
          <cell r="AY12"/>
          <cell r="BA12"/>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cell r="AM14"/>
          <cell r="AN14"/>
          <cell r="AO14"/>
          <cell r="AQ14">
            <v>1275</v>
          </cell>
          <cell r="AR14"/>
          <cell r="AS14"/>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cell r="AM15"/>
          <cell r="AN15"/>
          <cell r="AO15"/>
          <cell r="AQ15">
            <v>90.773067331670831</v>
          </cell>
          <cell r="AR15"/>
          <cell r="AS15"/>
          <cell r="AT15"/>
          <cell r="AU15">
            <v>13</v>
          </cell>
          <cell r="AV15">
            <v>0</v>
          </cell>
          <cell r="AX15"/>
          <cell r="AY15"/>
          <cell r="BA15"/>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cell r="AM16"/>
          <cell r="AN16"/>
          <cell r="AO16"/>
          <cell r="AQ16"/>
          <cell r="AR16"/>
          <cell r="AS16"/>
          <cell r="AT16"/>
          <cell r="AU16">
            <v>0</v>
          </cell>
          <cell r="AV16">
            <v>0</v>
          </cell>
          <cell r="AX16"/>
          <cell r="AY16"/>
          <cell r="BA16"/>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cell r="AM19"/>
          <cell r="AN19"/>
          <cell r="AO19"/>
          <cell r="AQ19">
            <v>353.33333333333331</v>
          </cell>
          <cell r="AR19"/>
          <cell r="AS19"/>
          <cell r="AT19"/>
          <cell r="AU19">
            <v>0</v>
          </cell>
          <cell r="AV19" t="e">
            <v>#DIV/0!</v>
          </cell>
          <cell r="AX19"/>
          <cell r="AY19"/>
          <cell r="BA19"/>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cell r="AM20"/>
          <cell r="AN20"/>
          <cell r="AO20"/>
          <cell r="AQ20"/>
          <cell r="AR20"/>
          <cell r="AS20"/>
          <cell r="AT20"/>
          <cell r="AU20">
            <v>0</v>
          </cell>
          <cell r="AV20" t="e">
            <v>#DIV/0!</v>
          </cell>
          <cell r="AX20"/>
          <cell r="AY20"/>
          <cell r="BA20"/>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cell r="AM22"/>
          <cell r="AN22"/>
          <cell r="AO22"/>
          <cell r="AQ22"/>
          <cell r="AR22"/>
          <cell r="AS22"/>
          <cell r="AT22"/>
          <cell r="AU22">
            <v>-1.8189894035458565E-12</v>
          </cell>
          <cell r="AV22">
            <v>0</v>
          </cell>
          <cell r="AW22">
            <v>0</v>
          </cell>
          <cell r="AX22"/>
          <cell r="AY22"/>
          <cell r="AZ22">
            <v>0</v>
          </cell>
          <cell r="BA22"/>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cell r="AV36">
            <v>488</v>
          </cell>
          <cell r="AW36">
            <v>0</v>
          </cell>
          <cell r="AX36">
            <v>0</v>
          </cell>
          <cell r="AY36"/>
          <cell r="BA36"/>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cell r="AT37"/>
          <cell r="AV37">
            <v>0</v>
          </cell>
          <cell r="AW37">
            <v>0</v>
          </cell>
          <cell r="AX37"/>
          <cell r="AY37"/>
          <cell r="BA37"/>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cell r="AM39"/>
          <cell r="AN39"/>
          <cell r="AO39"/>
          <cell r="AQ39">
            <v>-24.425615880067518</v>
          </cell>
          <cell r="AR39"/>
          <cell r="AS39"/>
          <cell r="AT39"/>
          <cell r="AV39">
            <v>0</v>
          </cell>
          <cell r="AW39">
            <v>0</v>
          </cell>
          <cell r="AX39"/>
          <cell r="AY39"/>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cell r="AM43"/>
          <cell r="AN43"/>
          <cell r="AO43"/>
          <cell r="AQ43">
            <v>-5.6179775280898898</v>
          </cell>
          <cell r="AR43"/>
          <cell r="AS43"/>
          <cell r="AT43"/>
          <cell r="AV43">
            <v>0</v>
          </cell>
          <cell r="AW43">
            <v>0</v>
          </cell>
          <cell r="AX43"/>
          <cell r="AY43"/>
          <cell r="BA43"/>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cell r="AM50"/>
          <cell r="AN50"/>
          <cell r="AO50"/>
          <cell r="AQ50"/>
          <cell r="AR50"/>
          <cell r="AS50"/>
          <cell r="AT50"/>
          <cell r="AV50" t="e">
            <v>#DIV/0!</v>
          </cell>
          <cell r="AX50"/>
          <cell r="AY50"/>
          <cell r="BA50"/>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cell r="AM51"/>
          <cell r="AN51"/>
          <cell r="AO51"/>
          <cell r="AQ51">
            <v>-65.151515151515156</v>
          </cell>
          <cell r="AR51"/>
          <cell r="AS51"/>
          <cell r="AT51"/>
          <cell r="AV51" t="e">
            <v>#DIV/0!</v>
          </cell>
          <cell r="AX51"/>
          <cell r="AY51"/>
          <cell r="BA51"/>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cell r="AM52"/>
          <cell r="AN52"/>
          <cell r="AO52"/>
          <cell r="AQ52">
            <v>1275</v>
          </cell>
          <cell r="AR52"/>
          <cell r="AS52"/>
          <cell r="AT52"/>
          <cell r="AU52">
            <v>5609.642678650458</v>
          </cell>
          <cell r="AV52">
            <v>-1.0001782644737438</v>
          </cell>
          <cell r="AX52"/>
          <cell r="AY52"/>
          <cell r="BA52"/>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cell r="AM53"/>
          <cell r="AN53">
            <v>-428121.24985000008</v>
          </cell>
          <cell r="AO53"/>
          <cell r="AQ53"/>
          <cell r="AR53"/>
          <cell r="AS53"/>
          <cell r="AT53"/>
          <cell r="AV53">
            <v>0</v>
          </cell>
          <cell r="AW53">
            <v>0</v>
          </cell>
          <cell r="AX53"/>
          <cell r="AY53"/>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cell r="AM55"/>
          <cell r="AN55"/>
          <cell r="AO55"/>
          <cell r="AQ55"/>
          <cell r="AR55"/>
          <cell r="AS55"/>
          <cell r="AT55"/>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cell r="AM59"/>
          <cell r="AN59"/>
          <cell r="AO59"/>
          <cell r="AQ59">
            <v>-457</v>
          </cell>
          <cell r="AR59">
            <v>-4.3763676148796504E-2</v>
          </cell>
          <cell r="AS59">
            <v>-100</v>
          </cell>
          <cell r="AT59">
            <v>0</v>
          </cell>
          <cell r="AU59">
            <v>-120</v>
          </cell>
          <cell r="AV59">
            <v>0</v>
          </cell>
          <cell r="AX59"/>
          <cell r="AY59"/>
          <cell r="BA59"/>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cell r="AM62"/>
          <cell r="AN62"/>
          <cell r="AO62"/>
          <cell r="AQ62"/>
          <cell r="AR62"/>
          <cell r="AS62"/>
          <cell r="AT62"/>
          <cell r="AU62">
            <v>0</v>
          </cell>
          <cell r="AV62">
            <v>0</v>
          </cell>
          <cell r="AW62">
            <v>0</v>
          </cell>
          <cell r="AX62"/>
          <cell r="AY62"/>
          <cell r="AZ62">
            <v>0</v>
          </cell>
          <cell r="BA62"/>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cell r="AM63"/>
          <cell r="AN63"/>
          <cell r="AO63"/>
          <cell r="AQ63">
            <v>90.773067331670831</v>
          </cell>
          <cell r="AR63"/>
          <cell r="AS63"/>
          <cell r="AT63"/>
          <cell r="AU63">
            <v>0</v>
          </cell>
          <cell r="AV63">
            <v>0</v>
          </cell>
          <cell r="AW63">
            <v>0</v>
          </cell>
          <cell r="AX63"/>
          <cell r="AY63"/>
          <cell r="AZ63">
            <v>0</v>
          </cell>
          <cell r="BA63"/>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cell r="AM64"/>
          <cell r="AN64"/>
          <cell r="AO64"/>
          <cell r="AQ64"/>
          <cell r="AR64"/>
          <cell r="AS64"/>
          <cell r="AT64"/>
          <cell r="AU64">
            <v>1479.3561353440018</v>
          </cell>
          <cell r="AV64">
            <v>0</v>
          </cell>
          <cell r="AW64">
            <v>0</v>
          </cell>
          <cell r="AX64"/>
          <cell r="AY64"/>
          <cell r="AZ64">
            <v>0</v>
          </cell>
          <cell r="BA64"/>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cell r="AM66"/>
          <cell r="AN66"/>
          <cell r="AO66"/>
          <cell r="AQ66"/>
          <cell r="AR66" t="e">
            <v>#DIV/0!</v>
          </cell>
          <cell r="AS66"/>
          <cell r="AT66" t="e">
            <v>#DIV/0!</v>
          </cell>
          <cell r="AV66">
            <v>0</v>
          </cell>
          <cell r="AW66">
            <v>0</v>
          </cell>
          <cell r="AX66"/>
          <cell r="AY66"/>
          <cell r="AZ66">
            <v>0</v>
          </cell>
          <cell r="BA66"/>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cell r="AM67"/>
          <cell r="AN67"/>
          <cell r="AO67"/>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cell r="AU71">
            <v>120</v>
          </cell>
          <cell r="AV71">
            <v>488</v>
          </cell>
          <cell r="AW71">
            <v>0</v>
          </cell>
          <cell r="AX71">
            <v>0</v>
          </cell>
          <cell r="AY71"/>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cell r="AM72"/>
          <cell r="AN72"/>
          <cell r="AO72">
            <v>-100</v>
          </cell>
          <cell r="AQ72">
            <v>-37.662337662337663</v>
          </cell>
          <cell r="AR72">
            <v>-77.083333333333343</v>
          </cell>
          <cell r="AS72"/>
          <cell r="AT72"/>
          <cell r="AU72">
            <v>0</v>
          </cell>
          <cell r="AV72">
            <v>0</v>
          </cell>
          <cell r="AW72">
            <v>0</v>
          </cell>
          <cell r="AX72"/>
          <cell r="AY72"/>
          <cell r="AZ72">
            <v>0</v>
          </cell>
          <cell r="BA72"/>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cell r="AN73">
            <v>-100</v>
          </cell>
          <cell r="AO73">
            <v>-100</v>
          </cell>
          <cell r="AQ73">
            <v>515</v>
          </cell>
          <cell r="AR73">
            <v>105.69105691056913</v>
          </cell>
          <cell r="AS73"/>
          <cell r="AT73"/>
          <cell r="AU73">
            <v>8028.3751945643053</v>
          </cell>
          <cell r="AV73">
            <v>0</v>
          </cell>
          <cell r="AW73">
            <v>0</v>
          </cell>
          <cell r="AX73"/>
          <cell r="AY73"/>
          <cell r="AZ73">
            <v>0</v>
          </cell>
          <cell r="BA73"/>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cell r="AR77">
            <v>-84.195402298850581</v>
          </cell>
          <cell r="AS77">
            <v>-58.18181818181818</v>
          </cell>
          <cell r="AT77"/>
          <cell r="AU77">
            <v>5592.642678650458</v>
          </cell>
          <cell r="AV77">
            <v>46</v>
          </cell>
          <cell r="AW77">
            <v>0</v>
          </cell>
          <cell r="AX77">
            <v>0</v>
          </cell>
          <cell r="AY77"/>
          <cell r="AZ77">
            <v>0</v>
          </cell>
          <cell r="BA77"/>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cell r="AM81"/>
          <cell r="AN81"/>
          <cell r="AO81"/>
          <cell r="AQ81"/>
          <cell r="AR81"/>
          <cell r="AS81"/>
          <cell r="AT81"/>
          <cell r="AU81">
            <v>151.80000000000001</v>
          </cell>
          <cell r="AV81">
            <v>0</v>
          </cell>
          <cell r="AW81">
            <v>0</v>
          </cell>
          <cell r="AX81"/>
          <cell r="AY81"/>
          <cell r="AZ81">
            <v>0</v>
          </cell>
          <cell r="BA81"/>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cell r="AM84"/>
          <cell r="AN84"/>
          <cell r="AO84"/>
          <cell r="AQ84">
            <v>1275</v>
          </cell>
          <cell r="AR84"/>
          <cell r="AS84"/>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cell r="AM86"/>
          <cell r="AN86"/>
          <cell r="AO86"/>
          <cell r="AQ86"/>
          <cell r="AR86"/>
          <cell r="AS86"/>
          <cell r="AT86"/>
          <cell r="AU86">
            <v>796.57638056984706</v>
          </cell>
          <cell r="AV86">
            <v>0</v>
          </cell>
          <cell r="AW86">
            <v>0</v>
          </cell>
          <cell r="AX86"/>
          <cell r="AY86"/>
          <cell r="AZ86">
            <v>0</v>
          </cell>
          <cell r="BA86"/>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cell r="AM121"/>
          <cell r="AN121"/>
          <cell r="AO121"/>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cell r="AM122"/>
          <cell r="AN122"/>
          <cell r="AO122"/>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cell r="AM125"/>
          <cell r="AN125"/>
          <cell r="AO125"/>
          <cell r="AQ125">
            <v>4.7124237858228089</v>
          </cell>
          <cell r="AR125">
            <v>-4.6878700558303121E-2</v>
          </cell>
          <cell r="AS125">
            <v>5.3022558995760383</v>
          </cell>
          <cell r="AT125">
            <v>-8.7130888259911221E-2</v>
          </cell>
          <cell r="AV125" t="e">
            <v>#DIV/0!</v>
          </cell>
          <cell r="AX125"/>
          <cell r="AY125"/>
          <cell r="BA125"/>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cell r="AM126"/>
          <cell r="AN126"/>
          <cell r="AO126"/>
          <cell r="AQ126">
            <v>47.058823529411775</v>
          </cell>
          <cell r="AR126">
            <v>60.000000000000007</v>
          </cell>
          <cell r="AS126">
            <v>19.994268417548589</v>
          </cell>
          <cell r="AT126">
            <v>-6.9412339485553591</v>
          </cell>
          <cell r="AV126">
            <v>4.7997707367019435</v>
          </cell>
          <cell r="AW126">
            <v>4.4666074208731628</v>
          </cell>
          <cell r="AX126">
            <v>0</v>
          </cell>
          <cell r="AY126">
            <v>0</v>
          </cell>
          <cell r="BA126"/>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cell r="AM127"/>
          <cell r="AN127"/>
          <cell r="AO127"/>
          <cell r="AQ127">
            <v>-0.821534986912964</v>
          </cell>
          <cell r="AR127">
            <v>1.9827321830127476</v>
          </cell>
          <cell r="AS127">
            <v>0.28214285714285303</v>
          </cell>
          <cell r="AT127">
            <v>16.216216216216207</v>
          </cell>
          <cell r="AV127">
            <v>0.37</v>
          </cell>
          <cell r="AW127">
            <v>0.43</v>
          </cell>
          <cell r="AX127">
            <v>0</v>
          </cell>
          <cell r="AY127">
            <v>0</v>
          </cell>
          <cell r="BA127"/>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cell r="AM129"/>
          <cell r="AN129"/>
          <cell r="AO129"/>
          <cell r="AQ129">
            <v>38.11001073857534</v>
          </cell>
          <cell r="AR129">
            <v>61.727861771058315</v>
          </cell>
          <cell r="AS129">
            <v>19.116855808639887</v>
          </cell>
          <cell r="AT129">
            <v>-9.8498368028560606</v>
          </cell>
          <cell r="AV129">
            <v>2229.8675407377386</v>
          </cell>
          <cell r="AW129">
            <v>2010.2292270552116</v>
          </cell>
          <cell r="AX129">
            <v>0</v>
          </cell>
          <cell r="AY129">
            <v>0</v>
          </cell>
          <cell r="BA129"/>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cell r="AM130"/>
          <cell r="AN130"/>
          <cell r="AO130"/>
          <cell r="AQ130">
            <v>-0.10131712259370262</v>
          </cell>
          <cell r="AR130">
            <v>38.11001073857534</v>
          </cell>
          <cell r="AS130">
            <v>61.727861771058315</v>
          </cell>
          <cell r="AT130">
            <v>19.116855808639887</v>
          </cell>
          <cell r="AV130">
            <v>1872</v>
          </cell>
          <cell r="AW130">
            <v>2229.8675407377386</v>
          </cell>
          <cell r="AX130">
            <v>0</v>
          </cell>
          <cell r="AY130">
            <v>0</v>
          </cell>
          <cell r="BA130"/>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cell r="AM131"/>
          <cell r="AN131"/>
          <cell r="AO131"/>
          <cell r="AQ131">
            <v>452.54537557540772</v>
          </cell>
          <cell r="AR131">
            <v>1.1154034428225268E-2</v>
          </cell>
          <cell r="AS131">
            <v>435.03541359942</v>
          </cell>
          <cell r="AT131">
            <v>2.3132683527941289E-2</v>
          </cell>
          <cell r="AU131">
            <v>472.98130841121497</v>
          </cell>
          <cell r="AV131">
            <v>-2.07472979114387E-3</v>
          </cell>
          <cell r="AX131"/>
          <cell r="AY131"/>
          <cell r="BA131"/>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cell r="AM136"/>
          <cell r="AN136"/>
          <cell r="AO136"/>
          <cell r="AQ136">
            <v>1970</v>
          </cell>
          <cell r="AR136">
            <v>-0.28730964467005071</v>
          </cell>
          <cell r="AS136">
            <v>2000</v>
          </cell>
          <cell r="AT136">
            <v>-0.30000000000000004</v>
          </cell>
          <cell r="AU136">
            <v>430</v>
          </cell>
          <cell r="AV136">
            <v>0.4279069767441861</v>
          </cell>
          <cell r="AX136"/>
          <cell r="AY136"/>
          <cell r="BA136"/>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cell r="AM150"/>
          <cell r="AN150"/>
          <cell r="AO150"/>
          <cell r="AQ150">
            <v>1.601</v>
          </cell>
          <cell r="AR150">
            <v>-1.9362898188632016E-2</v>
          </cell>
          <cell r="AS150">
            <v>1.601</v>
          </cell>
          <cell r="AT150">
            <v>-1.9362898188632016E-2</v>
          </cell>
          <cell r="AU150">
            <v>34.299999999999997</v>
          </cell>
          <cell r="AV150" t="e">
            <v>#DIV/0!</v>
          </cell>
          <cell r="AX150"/>
          <cell r="AY150"/>
          <cell r="BA150"/>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cell r="AT151" t="e">
            <v>#DIV/0!</v>
          </cell>
          <cell r="AV151" t="e">
            <v>#DIV/0!</v>
          </cell>
          <cell r="AX151"/>
          <cell r="AY151"/>
          <cell r="BA151"/>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cell r="AT152"/>
          <cell r="AV152" t="e">
            <v>#DIV/0!</v>
          </cell>
          <cell r="AX152"/>
          <cell r="AY152"/>
          <cell r="BA152"/>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cell r="AM153"/>
          <cell r="AN153"/>
          <cell r="AO153"/>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cell r="AM157"/>
          <cell r="AN157"/>
          <cell r="AO157"/>
          <cell r="AQ157"/>
          <cell r="AR157"/>
          <cell r="AS157"/>
          <cell r="AT157"/>
          <cell r="AU157">
            <v>-4500</v>
          </cell>
          <cell r="AV157" t="e">
            <v>#DIV/0!</v>
          </cell>
          <cell r="AX157"/>
          <cell r="AY157"/>
          <cell r="BA157"/>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cell r="AM162"/>
          <cell r="AN162"/>
          <cell r="AO162"/>
          <cell r="AQ162"/>
          <cell r="AR162"/>
          <cell r="AS162"/>
          <cell r="AT162"/>
          <cell r="AU162">
            <v>9341.36</v>
          </cell>
          <cell r="AV162" t="e">
            <v>#DIV/0!</v>
          </cell>
          <cell r="AX162"/>
          <cell r="AY162"/>
          <cell r="BA162"/>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cell r="AM166"/>
          <cell r="AN166"/>
          <cell r="AO166"/>
          <cell r="AQ166">
            <v>25005.52553841229</v>
          </cell>
          <cell r="AR166" t="e">
            <v>#DIV/0!</v>
          </cell>
          <cell r="AS166">
            <v>26571.985749834646</v>
          </cell>
          <cell r="AT166" t="e">
            <v>#DIV/0!</v>
          </cell>
          <cell r="AV166" t="e">
            <v>#DIV/0!</v>
          </cell>
          <cell r="AX166"/>
          <cell r="AY166"/>
          <cell r="BA166"/>
        </row>
        <row r="167">
          <cell r="B167" t="str">
            <v>Profitability Ratios:</v>
          </cell>
          <cell r="Z167">
            <v>17.492834568769453</v>
          </cell>
          <cell r="AG167" t="str">
            <v>NM</v>
          </cell>
          <cell r="AH167" t="str">
            <v>NM</v>
          </cell>
          <cell r="AI167" t="str">
            <v>NM</v>
          </cell>
          <cell r="AJ167" t="str">
            <v>NM</v>
          </cell>
          <cell r="AL167"/>
          <cell r="AM167"/>
          <cell r="AN167"/>
          <cell r="AO167"/>
          <cell r="AR167" t="e">
            <v>#DIV/0!</v>
          </cell>
          <cell r="AT167" t="e">
            <v>#DIV/0!</v>
          </cell>
          <cell r="AU167">
            <v>15.808916511892246</v>
          </cell>
          <cell r="AV167" t="e">
            <v>#DIV/0!</v>
          </cell>
          <cell r="AX167"/>
          <cell r="AY167"/>
          <cell r="BA167"/>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cell r="AM168"/>
          <cell r="AN168"/>
          <cell r="AO168"/>
          <cell r="AQ168">
            <v>19.725141115381611</v>
          </cell>
          <cell r="AR168">
            <v>5.9578244274152148E-3</v>
          </cell>
          <cell r="AS168">
            <v>18.377216940823569</v>
          </cell>
          <cell r="AT168">
            <v>-9.5354343850935996E-2</v>
          </cell>
          <cell r="AV168" t="e">
            <v>#DIV/0!</v>
          </cell>
          <cell r="AX168"/>
          <cell r="AY168"/>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cell r="AY173"/>
          <cell r="BA173"/>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cell r="AM174">
            <v>-100</v>
          </cell>
          <cell r="AN174">
            <v>-100</v>
          </cell>
          <cell r="AO174"/>
          <cell r="AR174" t="e">
            <v>#DIV/0!</v>
          </cell>
          <cell r="AT174" t="e">
            <v>#DIV/0!</v>
          </cell>
          <cell r="AV174" t="e">
            <v>#DIV/0!</v>
          </cell>
          <cell r="AX174"/>
          <cell r="AY174"/>
          <cell r="BA174"/>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cell r="AM175"/>
          <cell r="AN175">
            <v>-100</v>
          </cell>
          <cell r="AO175"/>
          <cell r="AQ175">
            <v>16.9909489573574</v>
          </cell>
          <cell r="AR175">
            <v>1.3985361816072572E-2</v>
          </cell>
          <cell r="AS175">
            <v>15.927712134786413</v>
          </cell>
          <cell r="AT175">
            <v>-8.460887841565623E-2</v>
          </cell>
          <cell r="AV175" t="e">
            <v>#DIV/0!</v>
          </cell>
          <cell r="AX175"/>
          <cell r="AY175"/>
          <cell r="BA175"/>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cell r="AM180">
            <v>-100</v>
          </cell>
          <cell r="AN180">
            <v>-100</v>
          </cell>
          <cell r="AO180"/>
          <cell r="AQ180" t="e">
            <v>#DIV/0!</v>
          </cell>
          <cell r="AR180" t="e">
            <v>#DIV/0!</v>
          </cell>
          <cell r="AS180" t="e">
            <v>#DIV/0!</v>
          </cell>
          <cell r="AT180"/>
          <cell r="AV180" t="e">
            <v>#DIV/0!</v>
          </cell>
          <cell r="AX180"/>
          <cell r="AY180"/>
          <cell r="BA180"/>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cell r="AM181"/>
          <cell r="AN181"/>
          <cell r="AO181"/>
          <cell r="AQ181" t="e">
            <v>#DIV/0!</v>
          </cell>
          <cell r="AR181" t="e">
            <v>#DIV/0!</v>
          </cell>
          <cell r="AS181" t="e">
            <v>#DIV/0!</v>
          </cell>
          <cell r="AT181"/>
          <cell r="AV181" t="e">
            <v>#DIV/0!</v>
          </cell>
          <cell r="AX181"/>
          <cell r="AY181"/>
          <cell r="BA181"/>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cell r="AY186"/>
          <cell r="BA186"/>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cell r="AY192"/>
          <cell r="BA192"/>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cell r="AY194"/>
          <cell r="BA194"/>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cell r="AY196"/>
          <cell r="BA196"/>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cell r="AY197"/>
          <cell r="BA197"/>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cell r="AY198"/>
          <cell r="BA198"/>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cell r="AY200"/>
          <cell r="BA200"/>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cell r="AY202"/>
          <cell r="BA202"/>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cell r="AY203"/>
          <cell r="BA203"/>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cell r="BA206"/>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cell r="AY207"/>
          <cell r="BA207"/>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cell r="AY208"/>
          <cell r="BA208"/>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cell r="AY209"/>
          <cell r="BA209"/>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cell r="AY210"/>
          <cell r="BA210"/>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cell r="AY211"/>
          <cell r="BA211"/>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cell r="AM213"/>
          <cell r="AN213"/>
          <cell r="AO213"/>
          <cell r="AQ213"/>
          <cell r="AR213"/>
          <cell r="AS213"/>
          <cell r="AT213"/>
          <cell r="AV213">
            <v>0</v>
          </cell>
          <cell r="AW213">
            <v>0</v>
          </cell>
          <cell r="AX213"/>
          <cell r="AY213"/>
          <cell r="BA213"/>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cell r="BA218"/>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cell r="AM221"/>
          <cell r="AN221"/>
          <cell r="AO221"/>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cell r="AM223"/>
          <cell r="AN223"/>
          <cell r="AO223"/>
          <cell r="AQ223">
            <v>7008</v>
          </cell>
          <cell r="AR223">
            <v>0</v>
          </cell>
          <cell r="AS223">
            <v>7008</v>
          </cell>
          <cell r="AT223">
            <v>0</v>
          </cell>
          <cell r="AV223" t="e">
            <v>#DIV/0!</v>
          </cell>
          <cell r="AX223"/>
          <cell r="AY223"/>
          <cell r="BA223"/>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cell r="AM237"/>
          <cell r="AN237"/>
          <cell r="AO237"/>
          <cell r="AQ237"/>
          <cell r="AR237"/>
          <cell r="AS237"/>
          <cell r="AT237"/>
          <cell r="AV237">
            <v>0</v>
          </cell>
          <cell r="AW237">
            <v>0</v>
          </cell>
          <cell r="AX237"/>
          <cell r="AY237"/>
          <cell r="BA237"/>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cell r="AM240"/>
          <cell r="AN240"/>
          <cell r="AO240"/>
          <cell r="AQ240">
            <v>0</v>
          </cell>
          <cell r="AR240" t="e">
            <v>#DIV/0!</v>
          </cell>
          <cell r="AS240">
            <v>0</v>
          </cell>
          <cell r="AT240" t="e">
            <v>#DIV/0!</v>
          </cell>
          <cell r="AV240">
            <v>0</v>
          </cell>
          <cell r="AW240">
            <v>0</v>
          </cell>
          <cell r="AX240"/>
          <cell r="AY240"/>
          <cell r="BA240"/>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cell r="AM241"/>
          <cell r="AN241"/>
          <cell r="AO241"/>
          <cell r="AQ241">
            <v>420154.32</v>
          </cell>
          <cell r="AR241">
            <v>0</v>
          </cell>
          <cell r="AS241">
            <v>428557.40640000004</v>
          </cell>
          <cell r="AT241">
            <v>0</v>
          </cell>
          <cell r="AV241" t="e">
            <v>#DIV/0!</v>
          </cell>
          <cell r="AX241"/>
          <cell r="AY241"/>
          <cell r="BA241"/>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cell r="AM247"/>
          <cell r="AN247"/>
          <cell r="AO247"/>
          <cell r="AQ247"/>
          <cell r="AR247"/>
          <cell r="AS247"/>
          <cell r="AT247"/>
          <cell r="AV247" t="e">
            <v>#DIV/0!</v>
          </cell>
          <cell r="AX247"/>
          <cell r="AY247"/>
          <cell r="BA247"/>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cell r="AR250">
            <v>21.678143330782973</v>
          </cell>
          <cell r="AS250">
            <v>0</v>
          </cell>
          <cell r="AT250">
            <v>0</v>
          </cell>
          <cell r="AV250">
            <v>4771</v>
          </cell>
          <cell r="AW250">
            <v>4771</v>
          </cell>
          <cell r="AX250">
            <v>0</v>
          </cell>
          <cell r="AY250">
            <v>0</v>
          </cell>
          <cell r="BA250"/>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cell r="AM259"/>
          <cell r="AN259"/>
          <cell r="AO259"/>
          <cell r="AQ259"/>
          <cell r="AR259"/>
          <cell r="AS259"/>
          <cell r="AT259"/>
          <cell r="AU259">
            <v>2700</v>
          </cell>
          <cell r="AV259" t="e">
            <v>#DIV/0!</v>
          </cell>
          <cell r="AX259"/>
          <cell r="AY259"/>
          <cell r="BA259"/>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cell r="AM263"/>
          <cell r="AN263"/>
          <cell r="AO263"/>
          <cell r="AQ263">
            <v>183103.91</v>
          </cell>
          <cell r="AR263">
            <v>0</v>
          </cell>
          <cell r="AS263">
            <v>186765.98820000002</v>
          </cell>
          <cell r="AT263">
            <v>0</v>
          </cell>
          <cell r="AV263" t="e">
            <v>#DIV/0!</v>
          </cell>
          <cell r="AX263"/>
          <cell r="AY263"/>
          <cell r="BA263"/>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cell r="AM270"/>
          <cell r="AN270"/>
          <cell r="AO270"/>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cell r="AT273" t="e">
            <v>#DIV/0!</v>
          </cell>
          <cell r="AV273" t="e">
            <v>#DIV/0!</v>
          </cell>
          <cell r="AX273"/>
          <cell r="AY273"/>
          <cell r="BA273"/>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cell r="AT274" t="e">
            <v>#DIV/0!</v>
          </cell>
          <cell r="AV274" t="e">
            <v>#DIV/0!</v>
          </cell>
          <cell r="AX274"/>
          <cell r="AY274"/>
          <cell r="BA274"/>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cell r="AT275"/>
          <cell r="AV275" t="e">
            <v>#DIV/0!</v>
          </cell>
          <cell r="AX275"/>
          <cell r="AY275"/>
          <cell r="BA275"/>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cell r="AM276"/>
          <cell r="AN276"/>
          <cell r="AO276"/>
          <cell r="AQ276">
            <v>2321.9745000000003</v>
          </cell>
          <cell r="AR276">
            <v>-5.1635407710119097E-2</v>
          </cell>
          <cell r="AS276">
            <v>3214.6464500000002</v>
          </cell>
          <cell r="AT276">
            <v>-0.11173291233939586</v>
          </cell>
          <cell r="AV276" t="e">
            <v>#DIV/0!</v>
          </cell>
          <cell r="AX276"/>
          <cell r="AY276"/>
          <cell r="BA276"/>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cell r="AM279"/>
          <cell r="AN279"/>
          <cell r="AO279"/>
          <cell r="AQ279">
            <v>22.618543552877618</v>
          </cell>
          <cell r="AR279">
            <v>-0.21096105518983155</v>
          </cell>
          <cell r="AS279">
            <v>28.584025518161102</v>
          </cell>
          <cell r="AT279">
            <v>-0.30349916914292707</v>
          </cell>
          <cell r="AV279" t="e">
            <v>#DIV/0!</v>
          </cell>
          <cell r="AX279"/>
          <cell r="AY279"/>
          <cell r="BA279"/>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cell r="AH14"/>
          <cell r="AI14"/>
          <cell r="AJ14"/>
          <cell r="AK14">
            <v>0</v>
          </cell>
          <cell r="AL14">
            <v>-1</v>
          </cell>
          <cell r="AM14" t="e">
            <v>#DIV/0!</v>
          </cell>
          <cell r="AN14" t="e">
            <v>#DIV/0!</v>
          </cell>
          <cell r="AO14">
            <v>0</v>
          </cell>
          <cell r="AP14">
            <v>0</v>
          </cell>
          <cell r="AQ14"/>
          <cell r="AR14"/>
          <cell r="AS14" t="e">
            <v>#DIV/0!</v>
          </cell>
          <cell r="AT14"/>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cell r="AI18">
            <v>-1</v>
          </cell>
          <cell r="AJ18">
            <v>-1</v>
          </cell>
          <cell r="AK18">
            <v>-1</v>
          </cell>
          <cell r="AL18" t="e">
            <v>#DIV/0!</v>
          </cell>
          <cell r="AM18">
            <v>-1</v>
          </cell>
          <cell r="AN18" t="e">
            <v>#DIV/0!</v>
          </cell>
          <cell r="AO18">
            <v>0</v>
          </cell>
          <cell r="AP18">
            <v>0</v>
          </cell>
          <cell r="AQ18"/>
          <cell r="AR18"/>
          <cell r="AS18" t="e">
            <v>#DIV/0!</v>
          </cell>
          <cell r="AT18"/>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cell r="AH19"/>
          <cell r="AI19"/>
          <cell r="AJ19"/>
          <cell r="AK19" t="e">
            <v>#DIV/0!</v>
          </cell>
          <cell r="AL19" t="e">
            <v>#DIV/0!</v>
          </cell>
          <cell r="AM19" t="e">
            <v>#DIV/0!</v>
          </cell>
          <cell r="AN19" t="e">
            <v>#DIV/0!</v>
          </cell>
          <cell r="AO19">
            <v>0</v>
          </cell>
          <cell r="AP19">
            <v>0</v>
          </cell>
          <cell r="AQ19"/>
          <cell r="AR19"/>
          <cell r="AS19" t="e">
            <v>#DIV/0!</v>
          </cell>
          <cell r="AT19"/>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cell r="AH22"/>
          <cell r="AI22"/>
          <cell r="AJ22"/>
          <cell r="AK22">
            <v>1.5</v>
          </cell>
          <cell r="AL22">
            <v>-1</v>
          </cell>
          <cell r="AM22" t="e">
            <v>#DIV/0!</v>
          </cell>
          <cell r="AN22" t="e">
            <v>#DIV/0!</v>
          </cell>
          <cell r="AO22">
            <v>0</v>
          </cell>
          <cell r="AP22">
            <v>0</v>
          </cell>
          <cell r="AQ22"/>
          <cell r="AR22"/>
          <cell r="AS22" t="e">
            <v>#DIV/0!</v>
          </cell>
          <cell r="AT22"/>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cell r="AH23"/>
          <cell r="AI23"/>
          <cell r="AJ23"/>
          <cell r="AK23">
            <v>-1</v>
          </cell>
          <cell r="AL23" t="e">
            <v>#DIV/0!</v>
          </cell>
          <cell r="AM23" t="e">
            <v>#DIV/0!</v>
          </cell>
          <cell r="AN23" t="e">
            <v>#DIV/0!</v>
          </cell>
          <cell r="AO23">
            <v>0</v>
          </cell>
          <cell r="AP23">
            <v>0</v>
          </cell>
          <cell r="AQ23"/>
          <cell r="AR23"/>
          <cell r="AS23" t="e">
            <v>#DIV/0!</v>
          </cell>
          <cell r="AT23"/>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cell r="AR25"/>
          <cell r="AT25"/>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cell r="AH28">
            <v>-1</v>
          </cell>
          <cell r="AI28"/>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cell r="AH29"/>
          <cell r="AI29"/>
          <cell r="AJ29"/>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cell r="AH30"/>
          <cell r="AI30"/>
          <cell r="AJ30"/>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cell r="AH31"/>
          <cell r="AI31"/>
          <cell r="AJ31"/>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cell r="AH39"/>
          <cell r="AI39"/>
          <cell r="AJ39"/>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cell r="AH44"/>
          <cell r="AI44"/>
          <cell r="AJ44"/>
          <cell r="AK44"/>
          <cell r="AL44"/>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cell r="AR45"/>
          <cell r="AT45"/>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cell r="AH49"/>
          <cell r="AI49"/>
          <cell r="AJ49"/>
          <cell r="AK49" t="e">
            <v>#DIV/0!</v>
          </cell>
          <cell r="AL49" t="e">
            <v>#DIV/0!</v>
          </cell>
          <cell r="AM49" t="e">
            <v>#DIV/0!</v>
          </cell>
          <cell r="AN49" t="e">
            <v>#DIV/0!</v>
          </cell>
          <cell r="AQ49"/>
          <cell r="AR49"/>
          <cell r="AS49" t="e">
            <v>#DIV/0!</v>
          </cell>
          <cell r="AT49"/>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cell r="AH54"/>
          <cell r="AI54"/>
          <cell r="AJ54"/>
          <cell r="AK54"/>
          <cell r="AL54"/>
          <cell r="AM54"/>
          <cell r="AQ54"/>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cell r="AH56"/>
          <cell r="AI56"/>
          <cell r="AJ56"/>
          <cell r="AK56" t="e">
            <v>#DIV/0!</v>
          </cell>
          <cell r="AL56" t="e">
            <v>#DIV/0!</v>
          </cell>
          <cell r="AM56" t="e">
            <v>#DIV/0!</v>
          </cell>
          <cell r="AN56" t="e">
            <v>#DIV/0!</v>
          </cell>
          <cell r="AQ56"/>
          <cell r="AR56"/>
          <cell r="AS56" t="e">
            <v>#DIV/0!</v>
          </cell>
          <cell r="AT56"/>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cell r="AR57"/>
          <cell r="AS57" t="e">
            <v>#DIV/0!</v>
          </cell>
          <cell r="AT57"/>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cell r="AR59"/>
          <cell r="AT59"/>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cell r="AH62"/>
          <cell r="AI62"/>
          <cell r="AJ62">
            <v>-1</v>
          </cell>
          <cell r="AK62"/>
          <cell r="AL62"/>
          <cell r="AM62"/>
          <cell r="AQ62"/>
          <cell r="AR62"/>
          <cell r="AS62" t="e">
            <v>#DIV/0!</v>
          </cell>
          <cell r="AT62"/>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cell r="AH68"/>
          <cell r="AI68"/>
          <cell r="AJ68"/>
          <cell r="AK68"/>
          <cell r="AL68"/>
          <cell r="AM68"/>
          <cell r="AQ68"/>
          <cell r="AR68"/>
          <cell r="AT68"/>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cell r="AH69"/>
          <cell r="AI69"/>
          <cell r="AJ69"/>
          <cell r="AK69"/>
          <cell r="AL69"/>
          <cell r="AM69"/>
          <cell r="AQ69"/>
          <cell r="AR69">
            <v>25.508363054687507</v>
          </cell>
          <cell r="AT69"/>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cell r="AH70"/>
          <cell r="AI70"/>
          <cell r="AJ70"/>
          <cell r="AK70"/>
          <cell r="AL70"/>
          <cell r="AM70">
            <v>8.1414846168984312E-2</v>
          </cell>
          <cell r="AP70">
            <v>27.822219687499999</v>
          </cell>
          <cell r="AQ70"/>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cell r="AH71"/>
          <cell r="AI71"/>
          <cell r="AJ71"/>
          <cell r="AK71"/>
          <cell r="AL71"/>
          <cell r="AM71">
            <v>-8.7953181877066244E-3</v>
          </cell>
          <cell r="AP71">
            <v>4.8307183806161093E-2</v>
          </cell>
          <cell r="AQ71"/>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cell r="AH72"/>
          <cell r="AI72"/>
          <cell r="AJ72"/>
          <cell r="AK72"/>
          <cell r="AL72"/>
          <cell r="AM72">
            <v>0.1026334769910846</v>
          </cell>
          <cell r="AP72">
            <v>24.594783187500003</v>
          </cell>
          <cell r="AQ72"/>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cell r="AH73"/>
          <cell r="AI73"/>
          <cell r="AJ73"/>
          <cell r="AK73"/>
          <cell r="AL73"/>
          <cell r="AM73">
            <v>1.0653283139545833E-2</v>
          </cell>
          <cell r="AP73">
            <v>4.2703448015868999E-2</v>
          </cell>
          <cell r="AQ73"/>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cell r="AH74"/>
          <cell r="AI74"/>
          <cell r="AJ74"/>
          <cell r="AK74"/>
          <cell r="AL74"/>
          <cell r="AM74"/>
          <cell r="AP74">
            <v>266.83933265625006</v>
          </cell>
          <cell r="AQ74"/>
          <cell r="AR74"/>
          <cell r="AS74">
            <v>1.3722399280597486E-2</v>
          </cell>
          <cell r="AT74"/>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cell r="AI86"/>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cell r="AI87"/>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cell r="AH100"/>
          <cell r="AI100"/>
          <cell r="AJ100"/>
          <cell r="AK100"/>
          <cell r="AL100"/>
          <cell r="AM100"/>
          <cell r="AQ100"/>
          <cell r="AR100"/>
          <cell r="AS100" t="e">
            <v>#DIV/0!</v>
          </cell>
          <cell r="AT100"/>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cell r="AH101"/>
          <cell r="AI101"/>
          <cell r="AJ101"/>
          <cell r="AK101">
            <v>0.14084507042253525</v>
          </cell>
          <cell r="AL101">
            <v>0.16666666666666674</v>
          </cell>
          <cell r="AM101">
            <v>5.9666567460317399E-2</v>
          </cell>
          <cell r="AP101">
            <v>199.80821757812501</v>
          </cell>
          <cell r="AQ101"/>
          <cell r="AR101"/>
          <cell r="AS101">
            <v>2.1460809711821849E-3</v>
          </cell>
          <cell r="AT101"/>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cell r="AH107"/>
          <cell r="AI107"/>
          <cell r="AJ107"/>
          <cell r="AK107"/>
          <cell r="AL107"/>
          <cell r="AM107"/>
          <cell r="AQ107"/>
          <cell r="AR107">
            <v>15.00556164515625</v>
          </cell>
          <cell r="AT107"/>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cell r="AH108"/>
          <cell r="AI108"/>
          <cell r="AJ108"/>
          <cell r="AK108"/>
          <cell r="AL108"/>
          <cell r="AM108"/>
          <cell r="AQ108"/>
          <cell r="AR108">
            <v>7.509982235484923E-2</v>
          </cell>
          <cell r="AT108"/>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cell r="AH109"/>
          <cell r="AI109"/>
          <cell r="AJ109"/>
          <cell r="AK109"/>
          <cell r="AL109"/>
          <cell r="AM109">
            <v>0.1177998838647667</v>
          </cell>
          <cell r="AP109">
            <v>14.947014375000002</v>
          </cell>
          <cell r="AQ109"/>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cell r="AH110"/>
          <cell r="AI110"/>
          <cell r="AJ110"/>
          <cell r="AK110"/>
          <cell r="AL110"/>
          <cell r="AM110">
            <v>5.9457629312951177E-3</v>
          </cell>
          <cell r="AP110">
            <v>7.4631713947905354E-2</v>
          </cell>
          <cell r="AQ110"/>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cell r="AH111"/>
          <cell r="AI111"/>
          <cell r="AJ111"/>
          <cell r="AK111"/>
          <cell r="AL111"/>
          <cell r="AM111">
            <v>0.11047130589682586</v>
          </cell>
          <cell r="AP111">
            <v>8.6588827500000001</v>
          </cell>
          <cell r="AQ111"/>
          <cell r="AR111">
            <v>0</v>
          </cell>
          <cell r="AS111">
            <v>0</v>
          </cell>
          <cell r="AT111"/>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cell r="AH112"/>
          <cell r="AI112"/>
          <cell r="AJ112"/>
          <cell r="AK112"/>
          <cell r="AL112"/>
          <cell r="AM112">
            <v>-6.4947120817582249E-4</v>
          </cell>
          <cell r="AP112">
            <v>4.3234537968152048E-2</v>
          </cell>
          <cell r="AQ112"/>
          <cell r="AR112">
            <v>0</v>
          </cell>
          <cell r="AS112">
            <v>0</v>
          </cell>
          <cell r="AT112"/>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cell r="AH113"/>
          <cell r="AI113"/>
          <cell r="AJ113"/>
          <cell r="AK113"/>
          <cell r="AL113"/>
          <cell r="AM113"/>
          <cell r="AP113">
            <v>6.6525851406250007</v>
          </cell>
          <cell r="AQ113"/>
          <cell r="AR113"/>
          <cell r="AS113">
            <v>2.5246534253996034E-2</v>
          </cell>
          <cell r="AT113"/>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cell r="AH119"/>
          <cell r="AI119"/>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cell r="AH120"/>
          <cell r="AI120"/>
          <cell r="AJ120"/>
          <cell r="AK120"/>
          <cell r="AL120"/>
          <cell r="AM120">
            <v>0.1100000000000001</v>
          </cell>
          <cell r="AO120">
            <v>0</v>
          </cell>
          <cell r="AP120">
            <v>0.45640781250000007</v>
          </cell>
          <cell r="AQ120"/>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cell r="AH121"/>
          <cell r="AI121"/>
          <cell r="AJ121"/>
          <cell r="AK121" t="e">
            <v>#DIV/0!</v>
          </cell>
          <cell r="AL121"/>
          <cell r="AM121">
            <v>0</v>
          </cell>
          <cell r="AO121">
            <v>0</v>
          </cell>
          <cell r="AP121">
            <v>3.8033984375000003E-2</v>
          </cell>
          <cell r="AQ121"/>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cell r="AH122"/>
          <cell r="AI122"/>
          <cell r="AJ122"/>
          <cell r="AK122"/>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cell r="AH123"/>
          <cell r="AI123"/>
          <cell r="AJ123"/>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cell r="AI125">
            <v>-0.20199999999999996</v>
          </cell>
          <cell r="AJ125"/>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cell r="AH139"/>
          <cell r="AI139"/>
          <cell r="AJ139"/>
          <cell r="AK139">
            <v>-1.14160263446762E-2</v>
          </cell>
          <cell r="AL139">
            <v>-5.0188763046857598E-2</v>
          </cell>
          <cell r="AM139">
            <v>4.0466609188683611E-2</v>
          </cell>
          <cell r="AP139">
            <v>563.94830070312491</v>
          </cell>
          <cell r="AQ139"/>
          <cell r="AR139"/>
          <cell r="AS139">
            <v>-2.8942058274341154E-2</v>
          </cell>
          <cell r="AT139"/>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cell r="AH143"/>
          <cell r="AI143"/>
          <cell r="AJ143"/>
          <cell r="AK143">
            <v>-1.2243066884176201E-2</v>
          </cell>
          <cell r="AL143">
            <v>-1.4424112990902738E-2</v>
          </cell>
          <cell r="AM143">
            <v>3.7498128126201458E-2</v>
          </cell>
          <cell r="AP143">
            <v>21.77897574123989</v>
          </cell>
          <cell r="AQ143"/>
          <cell r="AR143"/>
          <cell r="AS143">
            <v>-7.1713391124989978E-2</v>
          </cell>
          <cell r="AT143"/>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cell r="AH152"/>
          <cell r="AI152"/>
          <cell r="AJ152"/>
          <cell r="AK152"/>
          <cell r="AL152"/>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cell r="AK165" t="e">
            <v>#DIV/0!</v>
          </cell>
          <cell r="AL165">
            <v>-0.5</v>
          </cell>
          <cell r="AM165"/>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cell r="AK167">
            <v>7.3593073593073433E-2</v>
          </cell>
          <cell r="AL167">
            <v>-1</v>
          </cell>
          <cell r="AM167"/>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cell r="AH169"/>
          <cell r="AI169"/>
          <cell r="AJ169"/>
          <cell r="AK169"/>
          <cell r="AL169"/>
          <cell r="AM169"/>
          <cell r="AP169">
            <v>-1.1818181818181819</v>
          </cell>
          <cell r="AQ169"/>
          <cell r="AR169">
            <v>0</v>
          </cell>
          <cell r="AT169"/>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cell r="AH170"/>
          <cell r="AI170"/>
          <cell r="AJ170"/>
          <cell r="AK170"/>
          <cell r="AL170"/>
          <cell r="AM170"/>
          <cell r="AP170" t="e">
            <v>#DIV/0!</v>
          </cell>
          <cell r="AQ170"/>
          <cell r="AR170" t="e">
            <v>#DIV/0!</v>
          </cell>
          <cell r="AT170"/>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cell r="AH173"/>
          <cell r="AI173"/>
          <cell r="AJ173"/>
          <cell r="AK173"/>
          <cell r="AL173"/>
          <cell r="AM173"/>
          <cell r="AQ173"/>
          <cell r="AR173"/>
          <cell r="AT173"/>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cell r="AH176"/>
          <cell r="AI176"/>
          <cell r="AJ176"/>
          <cell r="AK176"/>
          <cell r="AL176"/>
          <cell r="AM176">
            <v>-1.2903225806451646E-2</v>
          </cell>
          <cell r="AP176">
            <v>77.5</v>
          </cell>
          <cell r="AQ176"/>
          <cell r="AR176">
            <v>0.11141474208441005</v>
          </cell>
          <cell r="AS176">
            <v>75</v>
          </cell>
          <cell r="AT176">
            <v>3.1030219780219692E-2</v>
          </cell>
          <cell r="AV176">
            <v>-2.7658730158730105E-2</v>
          </cell>
        </row>
        <row r="177">
          <cell r="B177" t="str">
            <v>AM</v>
          </cell>
          <cell r="AG177"/>
          <cell r="AH177"/>
          <cell r="AI177"/>
          <cell r="AJ177"/>
          <cell r="AK177"/>
          <cell r="AL177"/>
          <cell r="AM177"/>
          <cell r="AQ177"/>
          <cell r="AR177"/>
          <cell r="AT177"/>
        </row>
        <row r="178">
          <cell r="B178" t="str">
            <v>NNM Run Rate (%)</v>
          </cell>
          <cell r="U178">
            <v>0.05</v>
          </cell>
          <cell r="V178">
            <v>0.04</v>
          </cell>
          <cell r="AD178">
            <v>0.04</v>
          </cell>
          <cell r="AE178">
            <v>4.7882306753833877E-2</v>
          </cell>
          <cell r="AG178"/>
          <cell r="AH178"/>
          <cell r="AI178"/>
          <cell r="AJ178"/>
          <cell r="AK178"/>
          <cell r="AL178"/>
          <cell r="AM178">
            <v>0.19705766884584697</v>
          </cell>
          <cell r="AP178">
            <v>0.04</v>
          </cell>
          <cell r="AQ178"/>
          <cell r="AR178">
            <v>0</v>
          </cell>
          <cell r="AS178">
            <v>0.05</v>
          </cell>
          <cell r="AT178">
            <v>0</v>
          </cell>
        </row>
        <row r="179">
          <cell r="B179" t="str">
            <v>Mkt Mvmnt (%)</v>
          </cell>
          <cell r="U179">
            <v>-0.06</v>
          </cell>
          <cell r="V179">
            <v>3.7067123617767546E-2</v>
          </cell>
          <cell r="AD179">
            <v>4.2703448015868999E-2</v>
          </cell>
          <cell r="AE179">
            <v>4.3158379938616924E-2</v>
          </cell>
          <cell r="AG179"/>
          <cell r="AH179"/>
          <cell r="AI179"/>
          <cell r="AJ179"/>
          <cell r="AK179"/>
          <cell r="AL179"/>
          <cell r="AM179">
            <v>1.0653283139545833E-2</v>
          </cell>
          <cell r="AP179">
            <v>4.2703448015868999E-2</v>
          </cell>
          <cell r="AQ179"/>
          <cell r="AR179">
            <v>0</v>
          </cell>
          <cell r="AS179">
            <v>-0.06</v>
          </cell>
          <cell r="AT179">
            <v>0</v>
          </cell>
        </row>
        <row r="180">
          <cell r="B180" t="str">
            <v>PWM</v>
          </cell>
          <cell r="D180">
            <v>854</v>
          </cell>
          <cell r="AG180"/>
          <cell r="AH180"/>
          <cell r="AI180"/>
          <cell r="AJ180"/>
          <cell r="AK180"/>
          <cell r="AL180"/>
          <cell r="AM180"/>
          <cell r="AQ180"/>
          <cell r="AR180"/>
          <cell r="AT180"/>
        </row>
        <row r="181">
          <cell r="B181" t="str">
            <v>NNM Run Rate (%)</v>
          </cell>
          <cell r="C181" t="str">
            <v>costs</v>
          </cell>
          <cell r="D181">
            <v>723</v>
          </cell>
          <cell r="U181">
            <v>0.11</v>
          </cell>
          <cell r="V181">
            <v>0.05</v>
          </cell>
          <cell r="AD181">
            <v>7.0000000000000007E-2</v>
          </cell>
          <cell r="AE181">
            <v>7.5075456426195827E-2</v>
          </cell>
          <cell r="AG181"/>
          <cell r="AH181"/>
          <cell r="AI181"/>
          <cell r="AJ181"/>
          <cell r="AK181"/>
          <cell r="AL181"/>
          <cell r="AM181">
            <v>7.2506520374226113E-2</v>
          </cell>
          <cell r="AP181">
            <v>7.0000000000000007E-2</v>
          </cell>
          <cell r="AQ181"/>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cell r="AH182"/>
          <cell r="AI182"/>
          <cell r="AJ182"/>
          <cell r="AK182"/>
          <cell r="AL182"/>
          <cell r="AM182">
            <v>-6.4947120817582249E-4</v>
          </cell>
          <cell r="AP182">
            <v>4.3234537968152048E-2</v>
          </cell>
          <cell r="AQ182"/>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cell r="AH183"/>
          <cell r="AI183"/>
          <cell r="AJ183"/>
          <cell r="AK183"/>
          <cell r="AL183"/>
          <cell r="AM183">
            <v>0</v>
          </cell>
          <cell r="AP183">
            <v>41.439816221615217</v>
          </cell>
          <cell r="AQ183"/>
          <cell r="AR183">
            <v>0</v>
          </cell>
          <cell r="AS183">
            <v>40</v>
          </cell>
          <cell r="AT183">
            <v>0</v>
          </cell>
        </row>
        <row r="184">
          <cell r="B184" t="str">
            <v>PWM</v>
          </cell>
          <cell r="D184">
            <v>133</v>
          </cell>
          <cell r="U184">
            <v>20</v>
          </cell>
          <cell r="V184">
            <v>19</v>
          </cell>
          <cell r="AD184">
            <v>20.595661916268202</v>
          </cell>
          <cell r="AE184">
            <v>20.595661916268202</v>
          </cell>
          <cell r="AG184"/>
          <cell r="AH184"/>
          <cell r="AI184"/>
          <cell r="AJ184"/>
          <cell r="AK184"/>
          <cell r="AL184"/>
          <cell r="AM184">
            <v>0</v>
          </cell>
          <cell r="AP184">
            <v>20.595661916268202</v>
          </cell>
          <cell r="AQ184"/>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cell r="M8"/>
          <cell r="N8"/>
          <cell r="O8"/>
          <cell r="Q8"/>
          <cell r="R8"/>
          <cell r="S8"/>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cell r="M12"/>
          <cell r="N12"/>
          <cell r="O12"/>
          <cell r="Q12"/>
          <cell r="R12"/>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cell r="M13"/>
          <cell r="N13"/>
          <cell r="O13"/>
          <cell r="Q13"/>
          <cell r="R13"/>
          <cell r="S13"/>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cell r="M16"/>
          <cell r="N16"/>
          <cell r="O16"/>
          <cell r="Q16"/>
          <cell r="R16"/>
          <cell r="S16"/>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cell r="M28"/>
          <cell r="N28"/>
          <cell r="O28"/>
          <cell r="Q28"/>
          <cell r="R28"/>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cell r="M38"/>
          <cell r="N38"/>
          <cell r="O38"/>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cell r="M45"/>
          <cell r="N45"/>
          <cell r="O45"/>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980000000001</v>
          </cell>
          <cell r="AI1073">
            <v>137.93440000000001</v>
          </cell>
          <cell r="AJ1073">
            <v>13.454599999999999</v>
          </cell>
          <cell r="AK1073">
            <v>24.478221718564932</v>
          </cell>
          <cell r="AL1073">
            <v>48.956443437129863</v>
          </cell>
          <cell r="AM1073">
            <v>73.434665155694802</v>
          </cell>
          <cell r="AN1073">
            <v>97.912886874259726</v>
          </cell>
          <cell r="AO1073">
            <v>-24.478221718564932</v>
          </cell>
          <cell r="AP1073">
            <v>-48.956443437129863</v>
          </cell>
          <cell r="AQ1073">
            <v>-73.434665155694802</v>
          </cell>
        </row>
        <row r="1074">
          <cell r="AG1074">
            <v>38047</v>
          </cell>
          <cell r="AH1074">
            <v>123.9902</v>
          </cell>
          <cell r="AI1074">
            <v>136.583</v>
          </cell>
          <cell r="AJ1074">
            <v>12.592799999999997</v>
          </cell>
          <cell r="AK1074">
            <v>24.478221718564932</v>
          </cell>
          <cell r="AL1074">
            <v>48.956443437129863</v>
          </cell>
          <cell r="AM1074">
            <v>73.434665155694802</v>
          </cell>
          <cell r="AN1074">
            <v>97.912886874259726</v>
          </cell>
          <cell r="AO1074">
            <v>-24.478221718564932</v>
          </cell>
          <cell r="AP1074">
            <v>-48.956443437129863</v>
          </cell>
          <cell r="AQ1074">
            <v>-73.434665155694802</v>
          </cell>
        </row>
        <row r="1075">
          <cell r="AG1075">
            <v>38048</v>
          </cell>
          <cell r="AH1075">
            <v>124.47980000000001</v>
          </cell>
          <cell r="AI1075">
            <v>138.32050000000001</v>
          </cell>
          <cell r="AJ1075">
            <v>13.840699999999998</v>
          </cell>
          <cell r="AK1075">
            <v>24.478221718564932</v>
          </cell>
          <cell r="AL1075">
            <v>48.956443437129863</v>
          </cell>
          <cell r="AM1075">
            <v>73.434665155694802</v>
          </cell>
          <cell r="AN1075">
            <v>97.912886874259726</v>
          </cell>
          <cell r="AO1075">
            <v>-24.478221718564932</v>
          </cell>
          <cell r="AP1075">
            <v>-48.956443437129863</v>
          </cell>
          <cell r="AQ1075">
            <v>-73.434665155694802</v>
          </cell>
        </row>
        <row r="1076">
          <cell r="AG1076">
            <v>38049</v>
          </cell>
          <cell r="AH1076">
            <v>123.37820000000001</v>
          </cell>
          <cell r="AI1076">
            <v>136.9691</v>
          </cell>
          <cell r="AJ1076">
            <v>13.590899999999991</v>
          </cell>
          <cell r="AK1076">
            <v>24.478221718564932</v>
          </cell>
          <cell r="AL1076">
            <v>48.956443437129863</v>
          </cell>
          <cell r="AM1076">
            <v>73.434665155694802</v>
          </cell>
          <cell r="AN1076">
            <v>97.912886874259726</v>
          </cell>
          <cell r="AO1076">
            <v>-24.478221718564932</v>
          </cell>
          <cell r="AP1076">
            <v>-48.956443437129863</v>
          </cell>
          <cell r="AQ1076">
            <v>-73.434665155694802</v>
          </cell>
        </row>
        <row r="1077">
          <cell r="AG1077">
            <v>38050</v>
          </cell>
          <cell r="AH1077">
            <v>124.1126</v>
          </cell>
          <cell r="AI1077">
            <v>140.05790000000002</v>
          </cell>
          <cell r="AJ1077">
            <v>15.945300000000017</v>
          </cell>
          <cell r="AK1077">
            <v>24.478221718564932</v>
          </cell>
          <cell r="AL1077">
            <v>48.956443437129863</v>
          </cell>
          <cell r="AM1077">
            <v>73.434665155694802</v>
          </cell>
          <cell r="AN1077">
            <v>97.912886874259726</v>
          </cell>
          <cell r="AO1077">
            <v>-24.478221718564932</v>
          </cell>
          <cell r="AP1077">
            <v>-48.956443437129863</v>
          </cell>
          <cell r="AQ1077">
            <v>-73.434665155694802</v>
          </cell>
        </row>
        <row r="1078">
          <cell r="AG1078">
            <v>38051</v>
          </cell>
          <cell r="AH1078">
            <v>124.1126</v>
          </cell>
          <cell r="AI1078">
            <v>140.6371</v>
          </cell>
          <cell r="AJ1078">
            <v>16.524500000000003</v>
          </cell>
          <cell r="AK1078">
            <v>24.478221718564932</v>
          </cell>
          <cell r="AL1078">
            <v>48.956443437129863</v>
          </cell>
          <cell r="AM1078">
            <v>73.434665155694802</v>
          </cell>
          <cell r="AN1078">
            <v>97.912886874259726</v>
          </cell>
          <cell r="AO1078">
            <v>-24.478221718564932</v>
          </cell>
          <cell r="AP1078">
            <v>-48.956443437129863</v>
          </cell>
          <cell r="AQ1078">
            <v>-73.434665155694802</v>
          </cell>
        </row>
        <row r="1079">
          <cell r="AG1079">
            <v>38054</v>
          </cell>
          <cell r="AH1079">
            <v>123.7454</v>
          </cell>
          <cell r="AI1079">
            <v>140.15430000000001</v>
          </cell>
          <cell r="AJ1079">
            <v>16.408900000000003</v>
          </cell>
          <cell r="AK1079">
            <v>24.478221718564932</v>
          </cell>
          <cell r="AL1079">
            <v>48.956443437129863</v>
          </cell>
          <cell r="AM1079">
            <v>73.434665155694802</v>
          </cell>
          <cell r="AN1079">
            <v>97.912886874259726</v>
          </cell>
          <cell r="AO1079">
            <v>-24.478221718564932</v>
          </cell>
          <cell r="AP1079">
            <v>-48.956443437129863</v>
          </cell>
          <cell r="AQ1079">
            <v>-73.434665155694802</v>
          </cell>
        </row>
        <row r="1080">
          <cell r="AG1080">
            <v>38055</v>
          </cell>
          <cell r="AH1080">
            <v>121.8605</v>
          </cell>
          <cell r="AI1080">
            <v>136.77600000000001</v>
          </cell>
          <cell r="AJ1080">
            <v>14.915500000000009</v>
          </cell>
          <cell r="AK1080">
            <v>24.478221718564932</v>
          </cell>
          <cell r="AL1080">
            <v>48.956443437129863</v>
          </cell>
          <cell r="AM1080">
            <v>73.434665155694802</v>
          </cell>
          <cell r="AN1080">
            <v>97.912886874259726</v>
          </cell>
          <cell r="AO1080">
            <v>-24.478221718564932</v>
          </cell>
          <cell r="AP1080">
            <v>-48.956443437129863</v>
          </cell>
          <cell r="AQ1080">
            <v>-73.434665155694802</v>
          </cell>
        </row>
        <row r="1081">
          <cell r="AG1081">
            <v>38056</v>
          </cell>
          <cell r="AH1081">
            <v>122.88860000000001</v>
          </cell>
          <cell r="AI1081">
            <v>138.32050000000001</v>
          </cell>
          <cell r="AJ1081">
            <v>15.431899999999999</v>
          </cell>
          <cell r="AK1081">
            <v>24.478221718564932</v>
          </cell>
          <cell r="AL1081">
            <v>48.956443437129863</v>
          </cell>
          <cell r="AM1081">
            <v>73.434665155694802</v>
          </cell>
          <cell r="AN1081">
            <v>97.912886874259726</v>
          </cell>
          <cell r="AO1081">
            <v>-24.478221718564932</v>
          </cell>
          <cell r="AP1081">
            <v>-48.956443437129863</v>
          </cell>
          <cell r="AQ1081">
            <v>-73.434665155694802</v>
          </cell>
        </row>
        <row r="1082">
          <cell r="AG1082">
            <v>38057</v>
          </cell>
          <cell r="AH1082">
            <v>119.4615</v>
          </cell>
          <cell r="AI1082">
            <v>132.62540000000001</v>
          </cell>
          <cell r="AJ1082">
            <v>13.163900000000012</v>
          </cell>
          <cell r="AK1082">
            <v>24.478221718564932</v>
          </cell>
          <cell r="AL1082">
            <v>48.956443437129863</v>
          </cell>
          <cell r="AM1082">
            <v>73.434665155694802</v>
          </cell>
          <cell r="AN1082">
            <v>97.912886874259726</v>
          </cell>
          <cell r="AO1082">
            <v>-24.478221718564932</v>
          </cell>
          <cell r="AP1082">
            <v>-48.956443437129863</v>
          </cell>
          <cell r="AQ1082">
            <v>-73.434665155694802</v>
          </cell>
        </row>
        <row r="1083">
          <cell r="AG1083">
            <v>38058</v>
          </cell>
          <cell r="AH1083">
            <v>120.04900000000001</v>
          </cell>
          <cell r="AI1083">
            <v>134.36279999999999</v>
          </cell>
          <cell r="AJ1083">
            <v>14.313799999999986</v>
          </cell>
          <cell r="AK1083">
            <v>24.478221718564932</v>
          </cell>
          <cell r="AL1083">
            <v>48.956443437129863</v>
          </cell>
          <cell r="AM1083">
            <v>73.434665155694802</v>
          </cell>
          <cell r="AN1083">
            <v>97.912886874259726</v>
          </cell>
          <cell r="AO1083">
            <v>-24.478221718564932</v>
          </cell>
          <cell r="AP1083">
            <v>-48.956443437129863</v>
          </cell>
          <cell r="AQ1083">
            <v>-73.434665155694802</v>
          </cell>
        </row>
        <row r="1084">
          <cell r="AG1084">
            <v>38061</v>
          </cell>
          <cell r="AH1084">
            <v>116.4015</v>
          </cell>
          <cell r="AI1084">
            <v>130.9846</v>
          </cell>
          <cell r="AJ1084">
            <v>14.583100000000002</v>
          </cell>
          <cell r="AK1084">
            <v>24.478221718564932</v>
          </cell>
          <cell r="AL1084">
            <v>48.956443437129863</v>
          </cell>
          <cell r="AM1084">
            <v>73.434665155694802</v>
          </cell>
          <cell r="AN1084">
            <v>97.912886874259726</v>
          </cell>
          <cell r="AO1084">
            <v>-24.478221718564932</v>
          </cell>
          <cell r="AP1084">
            <v>-48.956443437129863</v>
          </cell>
          <cell r="AQ1084">
            <v>-73.434665155694802</v>
          </cell>
        </row>
        <row r="1085">
          <cell r="AG1085">
            <v>38062</v>
          </cell>
          <cell r="AH1085">
            <v>119.58380000000001</v>
          </cell>
          <cell r="AI1085">
            <v>133.2047</v>
          </cell>
          <cell r="AJ1085">
            <v>13.620899999999992</v>
          </cell>
          <cell r="AK1085">
            <v>24.478221718564932</v>
          </cell>
          <cell r="AL1085">
            <v>48.956443437129863</v>
          </cell>
          <cell r="AM1085">
            <v>73.434665155694802</v>
          </cell>
          <cell r="AN1085">
            <v>97.912886874259726</v>
          </cell>
          <cell r="AO1085">
            <v>-24.478221718564932</v>
          </cell>
          <cell r="AP1085">
            <v>-48.956443437129863</v>
          </cell>
          <cell r="AQ1085">
            <v>-73.434665155694802</v>
          </cell>
        </row>
        <row r="1086">
          <cell r="AG1086">
            <v>38063</v>
          </cell>
          <cell r="AH1086">
            <v>120.9302</v>
          </cell>
          <cell r="AI1086">
            <v>135.90720000000002</v>
          </cell>
          <cell r="AJ1086">
            <v>14.977000000000018</v>
          </cell>
          <cell r="AK1086">
            <v>24.478221718564932</v>
          </cell>
          <cell r="AL1086">
            <v>48.956443437129863</v>
          </cell>
          <cell r="AM1086">
            <v>73.434665155694802</v>
          </cell>
          <cell r="AN1086">
            <v>97.912886874259726</v>
          </cell>
          <cell r="AO1086">
            <v>-24.478221718564932</v>
          </cell>
          <cell r="AP1086">
            <v>-48.956443437129863</v>
          </cell>
          <cell r="AQ1086">
            <v>-73.434665155694802</v>
          </cell>
        </row>
        <row r="1087">
          <cell r="AG1087">
            <v>38064</v>
          </cell>
          <cell r="AH1087">
            <v>118.84950000000001</v>
          </cell>
          <cell r="AI1087">
            <v>133.39770000000001</v>
          </cell>
          <cell r="AJ1087">
            <v>14.548200000000008</v>
          </cell>
          <cell r="AK1087">
            <v>24.478221718564932</v>
          </cell>
          <cell r="AL1087">
            <v>48.956443437129863</v>
          </cell>
          <cell r="AM1087">
            <v>73.434665155694802</v>
          </cell>
          <cell r="AN1087">
            <v>97.912886874259726</v>
          </cell>
          <cell r="AO1087">
            <v>-24.478221718564932</v>
          </cell>
          <cell r="AP1087">
            <v>-48.956443437129863</v>
          </cell>
          <cell r="AQ1087">
            <v>-73.434665155694802</v>
          </cell>
        </row>
        <row r="1088">
          <cell r="AG1088">
            <v>38065</v>
          </cell>
          <cell r="AH1088">
            <v>120.1469</v>
          </cell>
          <cell r="AI1088">
            <v>133.78380000000001</v>
          </cell>
          <cell r="AJ1088">
            <v>13.636900000000011</v>
          </cell>
          <cell r="AK1088">
            <v>24.478221718564932</v>
          </cell>
          <cell r="AL1088">
            <v>48.956443437129863</v>
          </cell>
          <cell r="AM1088">
            <v>73.434665155694802</v>
          </cell>
          <cell r="AN1088">
            <v>97.912886874259726</v>
          </cell>
          <cell r="AO1088">
            <v>-24.478221718564932</v>
          </cell>
          <cell r="AP1088">
            <v>-48.956443437129863</v>
          </cell>
          <cell r="AQ1088">
            <v>-73.434665155694802</v>
          </cell>
        </row>
        <row r="1089">
          <cell r="AG1089">
            <v>38068</v>
          </cell>
          <cell r="AH1089">
            <v>118.38430000000001</v>
          </cell>
          <cell r="AI1089">
            <v>130.88800000000001</v>
          </cell>
          <cell r="AJ1089">
            <v>12.503699999999995</v>
          </cell>
          <cell r="AK1089">
            <v>24.478221718564932</v>
          </cell>
          <cell r="AL1089">
            <v>48.956443437129863</v>
          </cell>
          <cell r="AM1089">
            <v>73.434665155694802</v>
          </cell>
          <cell r="AN1089">
            <v>97.912886874259726</v>
          </cell>
          <cell r="AO1089">
            <v>-24.478221718564932</v>
          </cell>
          <cell r="AP1089">
            <v>-48.956443437129863</v>
          </cell>
          <cell r="AQ1089">
            <v>-73.434665155694802</v>
          </cell>
        </row>
        <row r="1090">
          <cell r="AG1090">
            <v>38069</v>
          </cell>
          <cell r="AH1090">
            <v>118.45780000000001</v>
          </cell>
          <cell r="AI1090">
            <v>129.8262</v>
          </cell>
          <cell r="AJ1090">
            <v>11.368399999999994</v>
          </cell>
          <cell r="AK1090">
            <v>24.478221718564932</v>
          </cell>
          <cell r="AL1090">
            <v>48.956443437129863</v>
          </cell>
          <cell r="AM1090">
            <v>73.434665155694802</v>
          </cell>
          <cell r="AN1090">
            <v>97.912886874259726</v>
          </cell>
          <cell r="AO1090">
            <v>-24.478221718564932</v>
          </cell>
          <cell r="AP1090">
            <v>-48.956443437129863</v>
          </cell>
          <cell r="AQ1090">
            <v>-73.434665155694802</v>
          </cell>
        </row>
        <row r="1091">
          <cell r="AG1091">
            <v>38070</v>
          </cell>
          <cell r="AH1091">
            <v>117.42960000000001</v>
          </cell>
          <cell r="AI1091">
            <v>129.05410000000001</v>
          </cell>
          <cell r="AJ1091">
            <v>11.624499999999998</v>
          </cell>
          <cell r="AK1091">
            <v>24.478221718564932</v>
          </cell>
          <cell r="AL1091">
            <v>48.956443437129863</v>
          </cell>
          <cell r="AM1091">
            <v>73.434665155694802</v>
          </cell>
          <cell r="AN1091">
            <v>97.912886874259726</v>
          </cell>
          <cell r="AO1091">
            <v>-24.478221718564932</v>
          </cell>
          <cell r="AP1091">
            <v>-48.956443437129863</v>
          </cell>
          <cell r="AQ1091">
            <v>-73.434665155694802</v>
          </cell>
        </row>
        <row r="1092">
          <cell r="AG1092">
            <v>38071</v>
          </cell>
          <cell r="AH1092">
            <v>118.77600000000001</v>
          </cell>
          <cell r="AI1092">
            <v>131.46710000000002</v>
          </cell>
          <cell r="AJ1092">
            <v>12.691100000000006</v>
          </cell>
          <cell r="AK1092">
            <v>24.478221718564932</v>
          </cell>
          <cell r="AL1092">
            <v>48.956443437129863</v>
          </cell>
          <cell r="AM1092">
            <v>73.434665155694802</v>
          </cell>
          <cell r="AN1092">
            <v>97.912886874259726</v>
          </cell>
          <cell r="AO1092">
            <v>-24.478221718564932</v>
          </cell>
          <cell r="AP1092">
            <v>-48.956443437129863</v>
          </cell>
          <cell r="AQ1092">
            <v>-73.434665155694802</v>
          </cell>
        </row>
        <row r="1093">
          <cell r="AG1093">
            <v>38072</v>
          </cell>
          <cell r="AH1093">
            <v>120.5141</v>
          </cell>
          <cell r="AI1093">
            <v>131.6601</v>
          </cell>
          <cell r="AJ1093">
            <v>11.146000000000001</v>
          </cell>
          <cell r="AK1093">
            <v>24.478221718564932</v>
          </cell>
          <cell r="AL1093">
            <v>48.956443437129863</v>
          </cell>
          <cell r="AM1093">
            <v>73.434665155694802</v>
          </cell>
          <cell r="AN1093">
            <v>97.912886874259726</v>
          </cell>
          <cell r="AO1093">
            <v>-24.478221718564932</v>
          </cell>
          <cell r="AP1093">
            <v>-48.956443437129863</v>
          </cell>
          <cell r="AQ1093">
            <v>-73.434665155694802</v>
          </cell>
        </row>
        <row r="1094">
          <cell r="AG1094">
            <v>38075</v>
          </cell>
          <cell r="AH1094">
            <v>122.32560000000001</v>
          </cell>
          <cell r="AI1094">
            <v>134.55600000000001</v>
          </cell>
          <cell r="AJ1094">
            <v>12.230400000000003</v>
          </cell>
          <cell r="AK1094">
            <v>24.478221718564932</v>
          </cell>
          <cell r="AL1094">
            <v>48.956443437129863</v>
          </cell>
          <cell r="AM1094">
            <v>73.434665155694802</v>
          </cell>
          <cell r="AN1094">
            <v>97.912886874259726</v>
          </cell>
          <cell r="AO1094">
            <v>-24.478221718564932</v>
          </cell>
          <cell r="AP1094">
            <v>-48.956443437129863</v>
          </cell>
          <cell r="AQ1094">
            <v>-73.434665155694802</v>
          </cell>
        </row>
        <row r="1095">
          <cell r="AG1095">
            <v>38076</v>
          </cell>
          <cell r="AH1095">
            <v>122.37450000000001</v>
          </cell>
          <cell r="AI1095">
            <v>134.2663</v>
          </cell>
          <cell r="AJ1095">
            <v>11.891799999999989</v>
          </cell>
          <cell r="AK1095">
            <v>24.478221718564932</v>
          </cell>
          <cell r="AL1095">
            <v>48.956443437129863</v>
          </cell>
          <cell r="AM1095">
            <v>73.434665155694802</v>
          </cell>
          <cell r="AN1095">
            <v>97.912886874259726</v>
          </cell>
          <cell r="AO1095">
            <v>-24.478221718564932</v>
          </cell>
          <cell r="AP1095">
            <v>-48.956443437129863</v>
          </cell>
          <cell r="AQ1095">
            <v>-73.434665155694802</v>
          </cell>
        </row>
        <row r="1096">
          <cell r="AG1096">
            <v>38077</v>
          </cell>
          <cell r="AH1096">
            <v>121.7381</v>
          </cell>
          <cell r="AI1096">
            <v>134.16980000000001</v>
          </cell>
          <cell r="AJ1096">
            <v>12.431700000000006</v>
          </cell>
          <cell r="AK1096">
            <v>24.478221718564932</v>
          </cell>
          <cell r="AL1096">
            <v>48.956443437129863</v>
          </cell>
          <cell r="AM1096">
            <v>73.434665155694802</v>
          </cell>
          <cell r="AN1096">
            <v>97.912886874259726</v>
          </cell>
          <cell r="AO1096">
            <v>-24.478221718564932</v>
          </cell>
          <cell r="AP1096">
            <v>-48.956443437129863</v>
          </cell>
          <cell r="AQ1096">
            <v>-73.434665155694802</v>
          </cell>
        </row>
        <row r="1097">
          <cell r="AG1097">
            <v>38078</v>
          </cell>
          <cell r="AH1097">
            <v>124.35740000000001</v>
          </cell>
          <cell r="AI1097">
            <v>137.16220000000001</v>
          </cell>
          <cell r="AJ1097">
            <v>12.8048</v>
          </cell>
          <cell r="AK1097">
            <v>24.478221718564932</v>
          </cell>
          <cell r="AL1097">
            <v>48.956443437129863</v>
          </cell>
          <cell r="AM1097">
            <v>73.434665155694802</v>
          </cell>
          <cell r="AN1097">
            <v>97.912886874259726</v>
          </cell>
          <cell r="AO1097">
            <v>-24.478221718564932</v>
          </cell>
          <cell r="AP1097">
            <v>-48.956443437129863</v>
          </cell>
          <cell r="AQ1097">
            <v>-73.434665155694802</v>
          </cell>
        </row>
        <row r="1098">
          <cell r="AG1098">
            <v>38079</v>
          </cell>
          <cell r="AH1098">
            <v>127.295</v>
          </cell>
          <cell r="AI1098">
            <v>140.3475</v>
          </cell>
          <cell r="AJ1098">
            <v>13.052499999999995</v>
          </cell>
          <cell r="AK1098">
            <v>24.478221718564932</v>
          </cell>
          <cell r="AL1098">
            <v>48.956443437129863</v>
          </cell>
          <cell r="AM1098">
            <v>73.434665155694802</v>
          </cell>
          <cell r="AN1098">
            <v>97.912886874259726</v>
          </cell>
          <cell r="AO1098">
            <v>-24.478221718564932</v>
          </cell>
          <cell r="AP1098">
            <v>-48.956443437129863</v>
          </cell>
          <cell r="AQ1098">
            <v>-73.434665155694802</v>
          </cell>
        </row>
        <row r="1099">
          <cell r="AG1099">
            <v>38082</v>
          </cell>
          <cell r="AH1099">
            <v>128.8862</v>
          </cell>
          <cell r="AI1099">
            <v>141.7954</v>
          </cell>
          <cell r="AJ1099">
            <v>12.909199999999998</v>
          </cell>
          <cell r="AK1099">
            <v>24.478221718564932</v>
          </cell>
          <cell r="AL1099">
            <v>48.956443437129863</v>
          </cell>
          <cell r="AM1099">
            <v>73.434665155694802</v>
          </cell>
          <cell r="AN1099">
            <v>97.912886874259726</v>
          </cell>
          <cell r="AO1099">
            <v>-24.478221718564932</v>
          </cell>
          <cell r="AP1099">
            <v>-48.956443437129863</v>
          </cell>
          <cell r="AQ1099">
            <v>-73.434665155694802</v>
          </cell>
        </row>
        <row r="1100">
          <cell r="AG1100">
            <v>38083</v>
          </cell>
          <cell r="AH1100">
            <v>127.90700000000001</v>
          </cell>
          <cell r="AI1100">
            <v>140.7336</v>
          </cell>
          <cell r="AJ1100">
            <v>12.826599999999985</v>
          </cell>
          <cell r="AK1100">
            <v>24.478221718564932</v>
          </cell>
          <cell r="AL1100">
            <v>48.956443437129863</v>
          </cell>
          <cell r="AM1100">
            <v>73.434665155694802</v>
          </cell>
          <cell r="AN1100">
            <v>97.912886874259726</v>
          </cell>
          <cell r="AO1100">
            <v>-24.478221718564932</v>
          </cell>
          <cell r="AP1100">
            <v>-48.956443437129863</v>
          </cell>
          <cell r="AQ1100">
            <v>-73.434665155694802</v>
          </cell>
        </row>
        <row r="1101">
          <cell r="AG1101">
            <v>38084</v>
          </cell>
          <cell r="AH1101">
            <v>128.8862</v>
          </cell>
          <cell r="AI1101">
            <v>139.28570000000002</v>
          </cell>
          <cell r="AJ1101">
            <v>10.399500000000018</v>
          </cell>
          <cell r="AK1101">
            <v>24.478221718564932</v>
          </cell>
          <cell r="AL1101">
            <v>48.956443437129863</v>
          </cell>
          <cell r="AM1101">
            <v>73.434665155694802</v>
          </cell>
          <cell r="AN1101">
            <v>97.912886874259726</v>
          </cell>
          <cell r="AO1101">
            <v>-24.478221718564932</v>
          </cell>
          <cell r="AP1101">
            <v>-48.956443437129863</v>
          </cell>
          <cell r="AQ1101">
            <v>-73.434665155694802</v>
          </cell>
        </row>
        <row r="1102">
          <cell r="AG1102">
            <v>38085</v>
          </cell>
          <cell r="AH1102">
            <v>128.39660000000001</v>
          </cell>
          <cell r="AI1102">
            <v>141.89190000000002</v>
          </cell>
          <cell r="AJ1102">
            <v>13.495300000000015</v>
          </cell>
          <cell r="AK1102">
            <v>24.478221718564932</v>
          </cell>
          <cell r="AL1102">
            <v>48.956443437129863</v>
          </cell>
          <cell r="AM1102">
            <v>73.434665155694802</v>
          </cell>
          <cell r="AN1102">
            <v>97.912886874259726</v>
          </cell>
          <cell r="AO1102">
            <v>-24.478221718564932</v>
          </cell>
          <cell r="AP1102">
            <v>-48.956443437129863</v>
          </cell>
          <cell r="AQ1102">
            <v>-73.434665155694802</v>
          </cell>
        </row>
        <row r="1103">
          <cell r="AG1103">
            <v>38086</v>
          </cell>
          <cell r="AH1103">
            <v>128.39660000000001</v>
          </cell>
          <cell r="AI1103">
            <v>141.89190000000002</v>
          </cell>
          <cell r="AJ1103">
            <v>13.495300000000015</v>
          </cell>
          <cell r="AK1103">
            <v>24.478221718564932</v>
          </cell>
          <cell r="AL1103">
            <v>48.956443437129863</v>
          </cell>
          <cell r="AM1103">
            <v>73.434665155694802</v>
          </cell>
          <cell r="AN1103">
            <v>97.912886874259726</v>
          </cell>
          <cell r="AO1103">
            <v>-24.478221718564932</v>
          </cell>
          <cell r="AP1103">
            <v>-48.956443437129863</v>
          </cell>
          <cell r="AQ1103">
            <v>-73.434665155694802</v>
          </cell>
        </row>
        <row r="1104">
          <cell r="AG1104">
            <v>38089</v>
          </cell>
          <cell r="AH1104">
            <v>128.39660000000001</v>
          </cell>
          <cell r="AI1104">
            <v>141.89190000000002</v>
          </cell>
          <cell r="AJ1104">
            <v>13.495300000000015</v>
          </cell>
          <cell r="AK1104">
            <v>24.478221718564932</v>
          </cell>
          <cell r="AL1104">
            <v>48.956443437129863</v>
          </cell>
          <cell r="AM1104">
            <v>73.434665155694802</v>
          </cell>
          <cell r="AN1104">
            <v>97.912886874259726</v>
          </cell>
          <cell r="AO1104">
            <v>-24.478221718564932</v>
          </cell>
          <cell r="AP1104">
            <v>-48.956443437129863</v>
          </cell>
          <cell r="AQ1104">
            <v>-73.434665155694802</v>
          </cell>
        </row>
        <row r="1105">
          <cell r="AG1105">
            <v>38090</v>
          </cell>
          <cell r="AH1105">
            <v>129.74299999999999</v>
          </cell>
          <cell r="AI1105">
            <v>142.85720000000001</v>
          </cell>
          <cell r="AJ1105">
            <v>13.114200000000011</v>
          </cell>
          <cell r="AK1105">
            <v>24.478221718564932</v>
          </cell>
          <cell r="AL1105">
            <v>48.956443437129863</v>
          </cell>
          <cell r="AM1105">
            <v>73.434665155694802</v>
          </cell>
          <cell r="AN1105">
            <v>97.912886874259726</v>
          </cell>
          <cell r="AO1105">
            <v>-24.478221718564932</v>
          </cell>
          <cell r="AP1105">
            <v>-48.956443437129863</v>
          </cell>
          <cell r="AQ1105">
            <v>-73.434665155694802</v>
          </cell>
        </row>
        <row r="1106">
          <cell r="AG1106">
            <v>38091</v>
          </cell>
          <cell r="AH1106">
            <v>127.5398</v>
          </cell>
          <cell r="AI1106">
            <v>139.67180000000002</v>
          </cell>
          <cell r="AJ1106">
            <v>12.132000000000019</v>
          </cell>
          <cell r="AK1106">
            <v>24.478221718564932</v>
          </cell>
          <cell r="AL1106">
            <v>48.956443437129863</v>
          </cell>
          <cell r="AM1106">
            <v>73.434665155694802</v>
          </cell>
          <cell r="AN1106">
            <v>97.912886874259726</v>
          </cell>
          <cell r="AO1106">
            <v>-24.478221718564932</v>
          </cell>
          <cell r="AP1106">
            <v>-48.956443437129863</v>
          </cell>
          <cell r="AQ1106">
            <v>-73.434665155694802</v>
          </cell>
        </row>
        <row r="1107">
          <cell r="AG1107">
            <v>38092</v>
          </cell>
          <cell r="AH1107">
            <v>125.09180000000001</v>
          </cell>
          <cell r="AI1107">
            <v>138.22380000000001</v>
          </cell>
          <cell r="AJ1107">
            <v>13.132000000000005</v>
          </cell>
          <cell r="AK1107">
            <v>24.478221718564932</v>
          </cell>
          <cell r="AL1107">
            <v>48.956443437129863</v>
          </cell>
          <cell r="AM1107">
            <v>73.434665155694802</v>
          </cell>
          <cell r="AN1107">
            <v>97.912886874259726</v>
          </cell>
          <cell r="AO1107">
            <v>-24.478221718564932</v>
          </cell>
          <cell r="AP1107">
            <v>-48.956443437129863</v>
          </cell>
          <cell r="AQ1107">
            <v>-73.434665155694802</v>
          </cell>
        </row>
        <row r="1108">
          <cell r="AG1108">
            <v>38093</v>
          </cell>
          <cell r="AH1108">
            <v>126.07100000000001</v>
          </cell>
          <cell r="AI1108">
            <v>140.251</v>
          </cell>
          <cell r="AJ1108">
            <v>14.179999999999993</v>
          </cell>
          <cell r="AK1108">
            <v>24.478221718564932</v>
          </cell>
          <cell r="AL1108">
            <v>48.956443437129863</v>
          </cell>
          <cell r="AM1108">
            <v>73.434665155694802</v>
          </cell>
          <cell r="AN1108">
            <v>97.912886874259726</v>
          </cell>
          <cell r="AO1108">
            <v>-24.478221718564932</v>
          </cell>
          <cell r="AP1108">
            <v>-48.956443437129863</v>
          </cell>
          <cell r="AQ1108">
            <v>-73.434665155694802</v>
          </cell>
        </row>
        <row r="1109">
          <cell r="AG1109">
            <v>38096</v>
          </cell>
          <cell r="AH1109">
            <v>125.8262</v>
          </cell>
          <cell r="AI1109">
            <v>139.86490000000001</v>
          </cell>
          <cell r="AJ1109">
            <v>14.038700000000006</v>
          </cell>
          <cell r="AK1109">
            <v>24.478221718564932</v>
          </cell>
          <cell r="AL1109">
            <v>48.956443437129863</v>
          </cell>
          <cell r="AM1109">
            <v>73.434665155694802</v>
          </cell>
          <cell r="AN1109">
            <v>97.912886874259726</v>
          </cell>
          <cell r="AO1109">
            <v>-24.478221718564932</v>
          </cell>
          <cell r="AP1109">
            <v>-48.956443437129863</v>
          </cell>
          <cell r="AQ1109">
            <v>-73.434665155694802</v>
          </cell>
        </row>
        <row r="1110">
          <cell r="AG1110">
            <v>38097</v>
          </cell>
          <cell r="AH1110">
            <v>128.27420000000001</v>
          </cell>
          <cell r="AI1110">
            <v>141.89190000000002</v>
          </cell>
          <cell r="AJ1110">
            <v>13.617700000000013</v>
          </cell>
          <cell r="AK1110">
            <v>24.478221718564932</v>
          </cell>
          <cell r="AL1110">
            <v>48.956443437129863</v>
          </cell>
          <cell r="AM1110">
            <v>73.434665155694802</v>
          </cell>
          <cell r="AN1110">
            <v>97.912886874259726</v>
          </cell>
          <cell r="AO1110">
            <v>-24.478221718564932</v>
          </cell>
          <cell r="AP1110">
            <v>-48.956443437129863</v>
          </cell>
          <cell r="AQ1110">
            <v>-73.434665155694802</v>
          </cell>
        </row>
        <row r="1111">
          <cell r="AG1111">
            <v>38098</v>
          </cell>
          <cell r="AH1111">
            <v>126.19340000000001</v>
          </cell>
          <cell r="AI1111">
            <v>140.92670000000001</v>
          </cell>
          <cell r="AJ1111">
            <v>14.7333</v>
          </cell>
          <cell r="AK1111">
            <v>24.478221718564932</v>
          </cell>
          <cell r="AL1111">
            <v>48.956443437129863</v>
          </cell>
          <cell r="AM1111">
            <v>73.434665155694802</v>
          </cell>
          <cell r="AN1111">
            <v>97.912886874259726</v>
          </cell>
          <cell r="AO1111">
            <v>-24.478221718564932</v>
          </cell>
          <cell r="AP1111">
            <v>-48.956443437129863</v>
          </cell>
          <cell r="AQ1111">
            <v>-73.434665155694802</v>
          </cell>
        </row>
        <row r="1112">
          <cell r="AG1112">
            <v>38099</v>
          </cell>
          <cell r="AH1112">
            <v>126.56060000000001</v>
          </cell>
          <cell r="AI1112">
            <v>141.4093</v>
          </cell>
          <cell r="AJ1112">
            <v>14.848699999999994</v>
          </cell>
          <cell r="AK1112">
            <v>24.478221718564932</v>
          </cell>
          <cell r="AL1112">
            <v>48.956443437129863</v>
          </cell>
          <cell r="AM1112">
            <v>73.434665155694802</v>
          </cell>
          <cell r="AN1112">
            <v>97.912886874259726</v>
          </cell>
          <cell r="AO1112">
            <v>-24.478221718564932</v>
          </cell>
          <cell r="AP1112">
            <v>-48.956443437129863</v>
          </cell>
          <cell r="AQ1112">
            <v>-73.434665155694802</v>
          </cell>
        </row>
        <row r="1113">
          <cell r="AG1113">
            <v>38100</v>
          </cell>
          <cell r="AH1113">
            <v>127.66220000000001</v>
          </cell>
          <cell r="AI1113">
            <v>141.98840000000001</v>
          </cell>
          <cell r="AJ1113">
            <v>14.3262</v>
          </cell>
          <cell r="AK1113">
            <v>24.478221718564932</v>
          </cell>
          <cell r="AL1113">
            <v>48.956443437129863</v>
          </cell>
          <cell r="AM1113">
            <v>73.434665155694802</v>
          </cell>
          <cell r="AN1113">
            <v>97.912886874259726</v>
          </cell>
          <cell r="AO1113">
            <v>-24.478221718564932</v>
          </cell>
          <cell r="AP1113">
            <v>-48.956443437129863</v>
          </cell>
          <cell r="AQ1113">
            <v>-73.434665155694802</v>
          </cell>
        </row>
        <row r="1114">
          <cell r="AG1114">
            <v>38103</v>
          </cell>
          <cell r="AH1114">
            <v>126.43820000000001</v>
          </cell>
          <cell r="AI1114">
            <v>141.7954</v>
          </cell>
          <cell r="AJ1114">
            <v>15.357199999999992</v>
          </cell>
          <cell r="AK1114">
            <v>24.478221718564932</v>
          </cell>
          <cell r="AL1114">
            <v>48.956443437129863</v>
          </cell>
          <cell r="AM1114">
            <v>73.434665155694802</v>
          </cell>
          <cell r="AN1114">
            <v>97.912886874259726</v>
          </cell>
          <cell r="AO1114">
            <v>-24.478221718564932</v>
          </cell>
          <cell r="AP1114">
            <v>-48.956443437129863</v>
          </cell>
          <cell r="AQ1114">
            <v>-73.434665155694802</v>
          </cell>
        </row>
        <row r="1115">
          <cell r="AG1115">
            <v>38104</v>
          </cell>
          <cell r="AH1115">
            <v>126.56060000000001</v>
          </cell>
          <cell r="AI1115">
            <v>141.50579999999999</v>
          </cell>
          <cell r="AJ1115">
            <v>14.945199999999986</v>
          </cell>
          <cell r="AK1115">
            <v>24.478221718564932</v>
          </cell>
          <cell r="AL1115">
            <v>48.956443437129863</v>
          </cell>
          <cell r="AM1115">
            <v>73.434665155694802</v>
          </cell>
          <cell r="AN1115">
            <v>97.912886874259726</v>
          </cell>
          <cell r="AO1115">
            <v>-24.478221718564932</v>
          </cell>
          <cell r="AP1115">
            <v>-48.956443437129863</v>
          </cell>
          <cell r="AQ1115">
            <v>-73.434665155694802</v>
          </cell>
        </row>
        <row r="1116">
          <cell r="AG1116">
            <v>38105</v>
          </cell>
          <cell r="AH1116">
            <v>125.09180000000001</v>
          </cell>
          <cell r="AI1116">
            <v>137.6448</v>
          </cell>
          <cell r="AJ1116">
            <v>12.552999999999997</v>
          </cell>
          <cell r="AK1116">
            <v>24.478221718564932</v>
          </cell>
          <cell r="AL1116">
            <v>48.956443437129863</v>
          </cell>
          <cell r="AM1116">
            <v>73.434665155694802</v>
          </cell>
          <cell r="AN1116">
            <v>97.912886874259726</v>
          </cell>
          <cell r="AO1116">
            <v>-24.478221718564932</v>
          </cell>
          <cell r="AP1116">
            <v>-48.956443437129863</v>
          </cell>
          <cell r="AQ1116">
            <v>-73.434665155694802</v>
          </cell>
        </row>
        <row r="1117">
          <cell r="AG1117">
            <v>38106</v>
          </cell>
          <cell r="AH1117">
            <v>123.37820000000001</v>
          </cell>
          <cell r="AI1117">
            <v>135.23170000000002</v>
          </cell>
          <cell r="AJ1117">
            <v>11.853500000000011</v>
          </cell>
          <cell r="AK1117">
            <v>24.478221718564932</v>
          </cell>
          <cell r="AL1117">
            <v>48.956443437129863</v>
          </cell>
          <cell r="AM1117">
            <v>73.434665155694802</v>
          </cell>
          <cell r="AN1117">
            <v>97.912886874259726</v>
          </cell>
          <cell r="AO1117">
            <v>-24.478221718564932</v>
          </cell>
          <cell r="AP1117">
            <v>-48.956443437129863</v>
          </cell>
          <cell r="AQ1117">
            <v>-73.434665155694802</v>
          </cell>
        </row>
        <row r="1118">
          <cell r="AG1118">
            <v>38107</v>
          </cell>
          <cell r="AH1118">
            <v>122.6438</v>
          </cell>
          <cell r="AI1118">
            <v>134.16980000000001</v>
          </cell>
          <cell r="AJ1118">
            <v>11.52600000000001</v>
          </cell>
          <cell r="AK1118">
            <v>24.478221718564932</v>
          </cell>
          <cell r="AL1118">
            <v>48.956443437129863</v>
          </cell>
          <cell r="AM1118">
            <v>73.434665155694802</v>
          </cell>
          <cell r="AN1118">
            <v>97.912886874259726</v>
          </cell>
          <cell r="AO1118">
            <v>-24.478221718564932</v>
          </cell>
          <cell r="AP1118">
            <v>-48.956443437129863</v>
          </cell>
          <cell r="AQ1118">
            <v>-73.434665155694802</v>
          </cell>
        </row>
        <row r="1119">
          <cell r="AG1119">
            <v>38110</v>
          </cell>
          <cell r="AH1119">
            <v>123.9902</v>
          </cell>
          <cell r="AI1119">
            <v>136.29340000000002</v>
          </cell>
          <cell r="AJ1119">
            <v>12.303200000000018</v>
          </cell>
          <cell r="AK1119">
            <v>24.478221718564932</v>
          </cell>
          <cell r="AL1119">
            <v>48.956443437129863</v>
          </cell>
          <cell r="AM1119">
            <v>73.434665155694802</v>
          </cell>
          <cell r="AN1119">
            <v>97.912886874259726</v>
          </cell>
          <cell r="AO1119">
            <v>-24.478221718564932</v>
          </cell>
          <cell r="AP1119">
            <v>-48.956443437129863</v>
          </cell>
          <cell r="AQ1119">
            <v>-73.434665155694802</v>
          </cell>
        </row>
        <row r="1120">
          <cell r="AG1120">
            <v>38111</v>
          </cell>
          <cell r="AH1120">
            <v>124.60220000000001</v>
          </cell>
          <cell r="AI1120">
            <v>135.71430000000001</v>
          </cell>
          <cell r="AJ1120">
            <v>11.112099999999998</v>
          </cell>
          <cell r="AK1120">
            <v>24.478221718564932</v>
          </cell>
          <cell r="AL1120">
            <v>48.956443437129863</v>
          </cell>
          <cell r="AM1120">
            <v>73.434665155694802</v>
          </cell>
          <cell r="AN1120">
            <v>97.912886874259726</v>
          </cell>
          <cell r="AO1120">
            <v>-24.478221718564932</v>
          </cell>
          <cell r="AP1120">
            <v>-48.956443437129863</v>
          </cell>
          <cell r="AQ1120">
            <v>-73.434665155694802</v>
          </cell>
        </row>
        <row r="1121">
          <cell r="AG1121">
            <v>38112</v>
          </cell>
          <cell r="AH1121">
            <v>125.21420000000001</v>
          </cell>
          <cell r="AI1121">
            <v>136.48650000000001</v>
          </cell>
          <cell r="AJ1121">
            <v>11.272300000000001</v>
          </cell>
          <cell r="AK1121">
            <v>24.478221718564932</v>
          </cell>
          <cell r="AL1121">
            <v>48.956443437129863</v>
          </cell>
          <cell r="AM1121">
            <v>73.434665155694802</v>
          </cell>
          <cell r="AN1121">
            <v>97.912886874259726</v>
          </cell>
          <cell r="AO1121">
            <v>-24.478221718564932</v>
          </cell>
          <cell r="AP1121">
            <v>-48.956443437129863</v>
          </cell>
          <cell r="AQ1121">
            <v>-73.434665155694802</v>
          </cell>
        </row>
        <row r="1122">
          <cell r="AG1122">
            <v>38113</v>
          </cell>
          <cell r="AH1122">
            <v>121.05260000000001</v>
          </cell>
          <cell r="AI1122">
            <v>133.01160000000002</v>
          </cell>
          <cell r="AJ1122">
            <v>11.959000000000003</v>
          </cell>
          <cell r="AK1122">
            <v>24.478221718564932</v>
          </cell>
          <cell r="AL1122">
            <v>48.956443437129863</v>
          </cell>
          <cell r="AM1122">
            <v>73.434665155694802</v>
          </cell>
          <cell r="AN1122">
            <v>97.912886874259726</v>
          </cell>
          <cell r="AO1122">
            <v>-24.478221718564932</v>
          </cell>
          <cell r="AP1122">
            <v>-48.956443437129863</v>
          </cell>
          <cell r="AQ1122">
            <v>-73.434665155694802</v>
          </cell>
        </row>
        <row r="1123">
          <cell r="AG1123">
            <v>38114</v>
          </cell>
          <cell r="AH1123">
            <v>120.4162</v>
          </cell>
          <cell r="AI1123">
            <v>130.9846</v>
          </cell>
          <cell r="AJ1123">
            <v>10.568399999999997</v>
          </cell>
          <cell r="AK1123">
            <v>24.478221718564932</v>
          </cell>
          <cell r="AL1123">
            <v>48.956443437129863</v>
          </cell>
          <cell r="AM1123">
            <v>73.434665155694802</v>
          </cell>
          <cell r="AN1123">
            <v>97.912886874259726</v>
          </cell>
          <cell r="AO1123">
            <v>-24.478221718564932</v>
          </cell>
          <cell r="AP1123">
            <v>-48.956443437129863</v>
          </cell>
          <cell r="AQ1123">
            <v>-73.434665155694802</v>
          </cell>
        </row>
        <row r="1124">
          <cell r="AG1124">
            <v>38117</v>
          </cell>
          <cell r="AH1124">
            <v>118.2375</v>
          </cell>
          <cell r="AI1124">
            <v>125.3861</v>
          </cell>
          <cell r="AJ1124">
            <v>7.1486000000000018</v>
          </cell>
          <cell r="AK1124">
            <v>24.478221718564932</v>
          </cell>
          <cell r="AL1124">
            <v>48.956443437129863</v>
          </cell>
          <cell r="AM1124">
            <v>73.434665155694802</v>
          </cell>
          <cell r="AN1124">
            <v>97.912886874259726</v>
          </cell>
          <cell r="AO1124">
            <v>-24.478221718564932</v>
          </cell>
          <cell r="AP1124">
            <v>-48.956443437129863</v>
          </cell>
          <cell r="AQ1124">
            <v>-73.434665155694802</v>
          </cell>
        </row>
        <row r="1125">
          <cell r="AG1125">
            <v>38118</v>
          </cell>
          <cell r="AH1125">
            <v>119.82860000000001</v>
          </cell>
          <cell r="AI1125">
            <v>129.92270000000002</v>
          </cell>
          <cell r="AJ1125">
            <v>10.094100000000012</v>
          </cell>
          <cell r="AK1125">
            <v>24.478221718564932</v>
          </cell>
          <cell r="AL1125">
            <v>48.956443437129863</v>
          </cell>
          <cell r="AM1125">
            <v>73.434665155694802</v>
          </cell>
          <cell r="AN1125">
            <v>97.912886874259726</v>
          </cell>
          <cell r="AO1125">
            <v>-24.478221718564932</v>
          </cell>
          <cell r="AP1125">
            <v>-48.956443437129863</v>
          </cell>
          <cell r="AQ1125">
            <v>-73.434665155694802</v>
          </cell>
        </row>
        <row r="1126">
          <cell r="AG1126">
            <v>38119</v>
          </cell>
          <cell r="AH1126">
            <v>117.84580000000001</v>
          </cell>
          <cell r="AI1126">
            <v>128.66800000000001</v>
          </cell>
          <cell r="AJ1126">
            <v>10.822199999999995</v>
          </cell>
          <cell r="AK1126">
            <v>24.478221718564932</v>
          </cell>
          <cell r="AL1126">
            <v>48.956443437129863</v>
          </cell>
          <cell r="AM1126">
            <v>73.434665155694802</v>
          </cell>
          <cell r="AN1126">
            <v>97.912886874259726</v>
          </cell>
          <cell r="AO1126">
            <v>-24.478221718564932</v>
          </cell>
          <cell r="AP1126">
            <v>-48.956443437129863</v>
          </cell>
          <cell r="AQ1126">
            <v>-73.434665155694802</v>
          </cell>
        </row>
        <row r="1127">
          <cell r="AG1127">
            <v>38120</v>
          </cell>
          <cell r="AH1127">
            <v>119.82860000000001</v>
          </cell>
          <cell r="AI1127">
            <v>133.30119999999999</v>
          </cell>
          <cell r="AJ1127">
            <v>13.472599999999986</v>
          </cell>
          <cell r="AK1127">
            <v>24.478221718564932</v>
          </cell>
          <cell r="AL1127">
            <v>48.956443437129863</v>
          </cell>
          <cell r="AM1127">
            <v>73.434665155694802</v>
          </cell>
          <cell r="AN1127">
            <v>97.912886874259726</v>
          </cell>
          <cell r="AO1127">
            <v>-24.478221718564932</v>
          </cell>
          <cell r="AP1127">
            <v>-48.956443437129863</v>
          </cell>
          <cell r="AQ1127">
            <v>-73.434665155694802</v>
          </cell>
        </row>
        <row r="1128">
          <cell r="AG1128">
            <v>38121</v>
          </cell>
          <cell r="AH1128">
            <v>119.6083</v>
          </cell>
          <cell r="AI1128">
            <v>133.01160000000002</v>
          </cell>
          <cell r="AJ1128">
            <v>13.403300000000016</v>
          </cell>
          <cell r="AK1128">
            <v>24.478221718564932</v>
          </cell>
          <cell r="AL1128">
            <v>48.956443437129863</v>
          </cell>
          <cell r="AM1128">
            <v>73.434665155694802</v>
          </cell>
          <cell r="AN1128">
            <v>97.912886874259726</v>
          </cell>
          <cell r="AO1128">
            <v>-24.478221718564932</v>
          </cell>
          <cell r="AP1128">
            <v>-48.956443437129863</v>
          </cell>
          <cell r="AQ1128">
            <v>-73.434665155694802</v>
          </cell>
        </row>
        <row r="1129">
          <cell r="AG1129">
            <v>38124</v>
          </cell>
          <cell r="AH1129">
            <v>117.7968</v>
          </cell>
          <cell r="AI1129">
            <v>132.72200000000001</v>
          </cell>
          <cell r="AJ1129">
            <v>14.925200000000004</v>
          </cell>
          <cell r="AK1129">
            <v>24.478221718564932</v>
          </cell>
          <cell r="AL1129">
            <v>48.956443437129863</v>
          </cell>
          <cell r="AM1129">
            <v>73.434665155694802</v>
          </cell>
          <cell r="AN1129">
            <v>97.912886874259726</v>
          </cell>
          <cell r="AO1129">
            <v>-24.478221718564932</v>
          </cell>
          <cell r="AP1129">
            <v>-48.956443437129863</v>
          </cell>
          <cell r="AQ1129">
            <v>-73.434665155694802</v>
          </cell>
        </row>
        <row r="1130">
          <cell r="AG1130">
            <v>38125</v>
          </cell>
          <cell r="AH1130">
            <v>119.7063</v>
          </cell>
          <cell r="AI1130">
            <v>130.69499999999999</v>
          </cell>
          <cell r="AJ1130">
            <v>10.988699999999994</v>
          </cell>
          <cell r="AK1130">
            <v>24.478221718564932</v>
          </cell>
          <cell r="AL1130">
            <v>48.956443437129863</v>
          </cell>
          <cell r="AM1130">
            <v>73.434665155694802</v>
          </cell>
          <cell r="AN1130">
            <v>97.912886874259726</v>
          </cell>
          <cell r="AO1130">
            <v>-24.478221718564932</v>
          </cell>
          <cell r="AP1130">
            <v>-48.956443437129863</v>
          </cell>
          <cell r="AQ1130">
            <v>-73.434665155694802</v>
          </cell>
        </row>
        <row r="1131">
          <cell r="AG1131">
            <v>38126</v>
          </cell>
          <cell r="AH1131">
            <v>123.25580000000001</v>
          </cell>
          <cell r="AI1131">
            <v>132.4324</v>
          </cell>
          <cell r="AJ1131">
            <v>9.1765999999999934</v>
          </cell>
          <cell r="AK1131">
            <v>24.478221718564932</v>
          </cell>
          <cell r="AL1131">
            <v>48.956443437129863</v>
          </cell>
          <cell r="AM1131">
            <v>73.434665155694802</v>
          </cell>
          <cell r="AN1131">
            <v>97.912886874259726</v>
          </cell>
          <cell r="AO1131">
            <v>-24.478221718564932</v>
          </cell>
          <cell r="AP1131">
            <v>-48.956443437129863</v>
          </cell>
          <cell r="AQ1131">
            <v>-73.434665155694802</v>
          </cell>
        </row>
        <row r="1132">
          <cell r="AG1132">
            <v>38127</v>
          </cell>
          <cell r="AH1132">
            <v>121.5912</v>
          </cell>
          <cell r="AI1132">
            <v>132.33590000000001</v>
          </cell>
          <cell r="AJ1132">
            <v>10.744700000000009</v>
          </cell>
          <cell r="AK1132">
            <v>24.478221718564932</v>
          </cell>
          <cell r="AL1132">
            <v>48.956443437129863</v>
          </cell>
          <cell r="AM1132">
            <v>73.434665155694802</v>
          </cell>
          <cell r="AN1132">
            <v>97.912886874259726</v>
          </cell>
          <cell r="AO1132">
            <v>-24.478221718564932</v>
          </cell>
          <cell r="AP1132">
            <v>-48.956443437129863</v>
          </cell>
          <cell r="AQ1132">
            <v>-73.434665155694802</v>
          </cell>
        </row>
        <row r="1133">
          <cell r="AG1133">
            <v>38128</v>
          </cell>
          <cell r="AH1133">
            <v>121.7381</v>
          </cell>
          <cell r="AI1133">
            <v>132.23940000000002</v>
          </cell>
          <cell r="AJ1133">
            <v>10.501300000000015</v>
          </cell>
          <cell r="AK1133">
            <v>24.478221718564932</v>
          </cell>
          <cell r="AL1133">
            <v>48.956443437129863</v>
          </cell>
          <cell r="AM1133">
            <v>73.434665155694802</v>
          </cell>
          <cell r="AN1133">
            <v>97.912886874259726</v>
          </cell>
          <cell r="AO1133">
            <v>-24.478221718564932</v>
          </cell>
          <cell r="AP1133">
            <v>-48.956443437129863</v>
          </cell>
          <cell r="AQ1133">
            <v>-73.434665155694802</v>
          </cell>
        </row>
        <row r="1134">
          <cell r="AG1134">
            <v>38131</v>
          </cell>
          <cell r="AH1134">
            <v>123.25580000000001</v>
          </cell>
          <cell r="AI1134">
            <v>134.07330000000002</v>
          </cell>
          <cell r="AJ1134">
            <v>10.81750000000001</v>
          </cell>
          <cell r="AK1134">
            <v>24.478221718564932</v>
          </cell>
          <cell r="AL1134">
            <v>48.956443437129863</v>
          </cell>
          <cell r="AM1134">
            <v>73.434665155694802</v>
          </cell>
          <cell r="AN1134">
            <v>97.912886874259726</v>
          </cell>
          <cell r="AO1134">
            <v>-24.478221718564932</v>
          </cell>
          <cell r="AP1134">
            <v>-48.956443437129863</v>
          </cell>
          <cell r="AQ1134">
            <v>-73.434665155694802</v>
          </cell>
        </row>
        <row r="1135">
          <cell r="AG1135">
            <v>38132</v>
          </cell>
          <cell r="AH1135">
            <v>122.6438</v>
          </cell>
          <cell r="AI1135">
            <v>133.68729999999999</v>
          </cell>
          <cell r="AJ1135">
            <v>11.043499999999995</v>
          </cell>
          <cell r="AK1135">
            <v>24.478221718564932</v>
          </cell>
          <cell r="AL1135">
            <v>48.956443437129863</v>
          </cell>
          <cell r="AM1135">
            <v>73.434665155694802</v>
          </cell>
          <cell r="AN1135">
            <v>97.912886874259726</v>
          </cell>
          <cell r="AO1135">
            <v>-24.478221718564932</v>
          </cell>
          <cell r="AP1135">
            <v>-48.956443437129863</v>
          </cell>
          <cell r="AQ1135">
            <v>-73.434665155694802</v>
          </cell>
        </row>
        <row r="1136">
          <cell r="AG1136">
            <v>38133</v>
          </cell>
          <cell r="AH1136">
            <v>124.235</v>
          </cell>
          <cell r="AI1136">
            <v>135.1352</v>
          </cell>
          <cell r="AJ1136">
            <v>10.900199999999998</v>
          </cell>
          <cell r="AK1136">
            <v>24.478221718564932</v>
          </cell>
          <cell r="AL1136">
            <v>48.956443437129863</v>
          </cell>
          <cell r="AM1136">
            <v>73.434665155694802</v>
          </cell>
          <cell r="AN1136">
            <v>97.912886874259726</v>
          </cell>
          <cell r="AO1136">
            <v>-24.478221718564932</v>
          </cell>
          <cell r="AP1136">
            <v>-48.956443437129863</v>
          </cell>
          <cell r="AQ1136">
            <v>-73.434665155694802</v>
          </cell>
        </row>
        <row r="1137">
          <cell r="AG1137">
            <v>38134</v>
          </cell>
          <cell r="AH1137">
            <v>124.60220000000001</v>
          </cell>
          <cell r="AI1137">
            <v>135.90720000000002</v>
          </cell>
          <cell r="AJ1137">
            <v>11.305000000000007</v>
          </cell>
          <cell r="AK1137">
            <v>24.478221718564932</v>
          </cell>
          <cell r="AL1137">
            <v>48.956443437129863</v>
          </cell>
          <cell r="AM1137">
            <v>73.434665155694802</v>
          </cell>
          <cell r="AN1137">
            <v>97.912886874259726</v>
          </cell>
          <cell r="AO1137">
            <v>-24.478221718564932</v>
          </cell>
          <cell r="AP1137">
            <v>-48.956443437129863</v>
          </cell>
          <cell r="AQ1137">
            <v>-73.434665155694802</v>
          </cell>
        </row>
        <row r="1138">
          <cell r="AG1138">
            <v>38135</v>
          </cell>
          <cell r="AH1138">
            <v>122.399</v>
          </cell>
          <cell r="AI1138">
            <v>133.97669999999999</v>
          </cell>
          <cell r="AJ1138">
            <v>11.577699999999993</v>
          </cell>
          <cell r="AK1138">
            <v>24.478221718564932</v>
          </cell>
          <cell r="AL1138">
            <v>48.956443437129863</v>
          </cell>
          <cell r="AM1138">
            <v>73.434665155694802</v>
          </cell>
          <cell r="AN1138">
            <v>97.912886874259726</v>
          </cell>
          <cell r="AO1138">
            <v>-24.478221718564932</v>
          </cell>
          <cell r="AP1138">
            <v>-48.956443437129863</v>
          </cell>
          <cell r="AQ1138">
            <v>-73.434665155694802</v>
          </cell>
        </row>
        <row r="1139">
          <cell r="AG1139">
            <v>38138</v>
          </cell>
          <cell r="AH1139">
            <v>123.623</v>
          </cell>
          <cell r="AI1139">
            <v>134.36279999999999</v>
          </cell>
          <cell r="AJ1139">
            <v>10.739799999999988</v>
          </cell>
          <cell r="AK1139">
            <v>24.478221718564932</v>
          </cell>
          <cell r="AL1139">
            <v>48.956443437129863</v>
          </cell>
          <cell r="AM1139">
            <v>73.434665155694802</v>
          </cell>
          <cell r="AN1139">
            <v>97.912886874259726</v>
          </cell>
          <cell r="AO1139">
            <v>-24.478221718564932</v>
          </cell>
          <cell r="AP1139">
            <v>-48.956443437129863</v>
          </cell>
          <cell r="AQ1139">
            <v>-73.434665155694802</v>
          </cell>
        </row>
        <row r="1140">
          <cell r="AG1140">
            <v>38139</v>
          </cell>
          <cell r="AH1140">
            <v>122.32560000000001</v>
          </cell>
          <cell r="AI1140">
            <v>133.8802</v>
          </cell>
          <cell r="AJ1140">
            <v>11.554599999999994</v>
          </cell>
          <cell r="AK1140">
            <v>24.478221718564932</v>
          </cell>
          <cell r="AL1140">
            <v>48.956443437129863</v>
          </cell>
          <cell r="AM1140">
            <v>73.434665155694802</v>
          </cell>
          <cell r="AN1140">
            <v>97.912886874259726</v>
          </cell>
          <cell r="AO1140">
            <v>-24.478221718564932</v>
          </cell>
          <cell r="AP1140">
            <v>-48.956443437129863</v>
          </cell>
          <cell r="AQ1140">
            <v>-73.434665155694802</v>
          </cell>
        </row>
        <row r="1141">
          <cell r="AG1141">
            <v>38140</v>
          </cell>
          <cell r="AH1141">
            <v>122.76620000000001</v>
          </cell>
          <cell r="AI1141">
            <v>133.8802</v>
          </cell>
          <cell r="AJ1141">
            <v>11.11399999999999</v>
          </cell>
          <cell r="AK1141">
            <v>24.478221718564932</v>
          </cell>
          <cell r="AL1141">
            <v>48.956443437129863</v>
          </cell>
          <cell r="AM1141">
            <v>73.434665155694802</v>
          </cell>
          <cell r="AN1141">
            <v>97.912886874259726</v>
          </cell>
          <cell r="AO1141">
            <v>-24.478221718564932</v>
          </cell>
          <cell r="AP1141">
            <v>-48.956443437129863</v>
          </cell>
          <cell r="AQ1141">
            <v>-73.434665155694802</v>
          </cell>
        </row>
        <row r="1142">
          <cell r="AG1142">
            <v>38141</v>
          </cell>
          <cell r="AH1142">
            <v>124.47980000000001</v>
          </cell>
          <cell r="AI1142">
            <v>135.61780000000002</v>
          </cell>
          <cell r="AJ1142">
            <v>11.138000000000005</v>
          </cell>
          <cell r="AK1142">
            <v>24.478221718564932</v>
          </cell>
          <cell r="AL1142">
            <v>48.956443437129863</v>
          </cell>
          <cell r="AM1142">
            <v>73.434665155694802</v>
          </cell>
          <cell r="AN1142">
            <v>97.912886874259726</v>
          </cell>
          <cell r="AO1142">
            <v>-24.478221718564932</v>
          </cell>
          <cell r="AP1142">
            <v>-48.956443437129863</v>
          </cell>
          <cell r="AQ1142">
            <v>-73.434665155694802</v>
          </cell>
        </row>
        <row r="1143">
          <cell r="AG1143">
            <v>38142</v>
          </cell>
          <cell r="AH1143">
            <v>126.07100000000001</v>
          </cell>
          <cell r="AI1143">
            <v>137.83780000000002</v>
          </cell>
          <cell r="AJ1143">
            <v>11.766800000000003</v>
          </cell>
          <cell r="AK1143">
            <v>24.478221718564932</v>
          </cell>
          <cell r="AL1143">
            <v>48.956443437129863</v>
          </cell>
          <cell r="AM1143">
            <v>73.434665155694802</v>
          </cell>
          <cell r="AN1143">
            <v>97.912886874259726</v>
          </cell>
          <cell r="AO1143">
            <v>-24.478221718564932</v>
          </cell>
          <cell r="AP1143">
            <v>-48.956443437129863</v>
          </cell>
          <cell r="AQ1143">
            <v>-73.434665155694802</v>
          </cell>
        </row>
        <row r="1144">
          <cell r="AG1144">
            <v>38145</v>
          </cell>
          <cell r="AH1144">
            <v>126.19340000000001</v>
          </cell>
          <cell r="AI1144">
            <v>138.32050000000001</v>
          </cell>
          <cell r="AJ1144">
            <v>12.127099999999999</v>
          </cell>
          <cell r="AK1144">
            <v>24.478221718564932</v>
          </cell>
          <cell r="AL1144">
            <v>48.956443437129863</v>
          </cell>
          <cell r="AM1144">
            <v>73.434665155694802</v>
          </cell>
          <cell r="AN1144">
            <v>97.912886874259726</v>
          </cell>
          <cell r="AO1144">
            <v>-24.478221718564932</v>
          </cell>
          <cell r="AP1144">
            <v>-48.956443437129863</v>
          </cell>
          <cell r="AQ1144">
            <v>-73.434665155694802</v>
          </cell>
        </row>
        <row r="1145">
          <cell r="AG1145">
            <v>38146</v>
          </cell>
          <cell r="AH1145">
            <v>126.19340000000001</v>
          </cell>
          <cell r="AI1145">
            <v>138.22380000000001</v>
          </cell>
          <cell r="AJ1145">
            <v>12.0304</v>
          </cell>
          <cell r="AK1145">
            <v>24.478221718564932</v>
          </cell>
          <cell r="AL1145">
            <v>48.956443437129863</v>
          </cell>
          <cell r="AM1145">
            <v>73.434665155694802</v>
          </cell>
          <cell r="AN1145">
            <v>97.912886874259726</v>
          </cell>
          <cell r="AO1145">
            <v>-24.478221718564932</v>
          </cell>
          <cell r="AP1145">
            <v>-48.956443437129863</v>
          </cell>
          <cell r="AQ1145">
            <v>-73.434665155694802</v>
          </cell>
        </row>
        <row r="1146">
          <cell r="AG1146">
            <v>38147</v>
          </cell>
          <cell r="AH1146">
            <v>125.5814</v>
          </cell>
          <cell r="AI1146">
            <v>137.06569999999999</v>
          </cell>
          <cell r="AJ1146">
            <v>11.48429999999999</v>
          </cell>
          <cell r="AK1146">
            <v>24.478221718564932</v>
          </cell>
          <cell r="AL1146">
            <v>48.956443437129863</v>
          </cell>
          <cell r="AM1146">
            <v>73.434665155694802</v>
          </cell>
          <cell r="AN1146">
            <v>97.912886874259726</v>
          </cell>
          <cell r="AO1146">
            <v>-24.478221718564932</v>
          </cell>
          <cell r="AP1146">
            <v>-48.956443437129863</v>
          </cell>
          <cell r="AQ1146">
            <v>-73.434665155694802</v>
          </cell>
        </row>
        <row r="1147">
          <cell r="AG1147">
            <v>38148</v>
          </cell>
          <cell r="AH1147">
            <v>127.1726</v>
          </cell>
          <cell r="AI1147">
            <v>137.54830000000001</v>
          </cell>
          <cell r="AJ1147">
            <v>10.375700000000009</v>
          </cell>
          <cell r="AK1147">
            <v>24.478221718564932</v>
          </cell>
          <cell r="AL1147">
            <v>48.956443437129863</v>
          </cell>
          <cell r="AM1147">
            <v>73.434665155694802</v>
          </cell>
          <cell r="AN1147">
            <v>97.912886874259726</v>
          </cell>
          <cell r="AO1147">
            <v>-24.478221718564932</v>
          </cell>
          <cell r="AP1147">
            <v>-48.956443437129863</v>
          </cell>
          <cell r="AQ1147">
            <v>-73.434665155694802</v>
          </cell>
        </row>
        <row r="1148">
          <cell r="AG1148">
            <v>38149</v>
          </cell>
          <cell r="AH1148">
            <v>123.9902</v>
          </cell>
          <cell r="AI1148">
            <v>137.6448</v>
          </cell>
          <cell r="AJ1148">
            <v>13.654600000000002</v>
          </cell>
          <cell r="AK1148">
            <v>24.478221718564932</v>
          </cell>
          <cell r="AL1148">
            <v>48.956443437129863</v>
          </cell>
          <cell r="AM1148">
            <v>73.434665155694802</v>
          </cell>
          <cell r="AN1148">
            <v>97.912886874259726</v>
          </cell>
          <cell r="AO1148">
            <v>-24.478221718564932</v>
          </cell>
          <cell r="AP1148">
            <v>-48.956443437129863</v>
          </cell>
          <cell r="AQ1148">
            <v>-73.434665155694802</v>
          </cell>
        </row>
        <row r="1149">
          <cell r="AG1149">
            <v>38152</v>
          </cell>
          <cell r="AH1149">
            <v>122.76620000000001</v>
          </cell>
          <cell r="AI1149">
            <v>135.0386</v>
          </cell>
          <cell r="AJ1149">
            <v>12.27239999999999</v>
          </cell>
          <cell r="AK1149">
            <v>24.478221718564932</v>
          </cell>
          <cell r="AL1149">
            <v>48.956443437129863</v>
          </cell>
          <cell r="AM1149">
            <v>73.434665155694802</v>
          </cell>
          <cell r="AN1149">
            <v>97.912886874259726</v>
          </cell>
          <cell r="AO1149">
            <v>-24.478221718564932</v>
          </cell>
          <cell r="AP1149">
            <v>-48.956443437129863</v>
          </cell>
          <cell r="AQ1149">
            <v>-73.434665155694802</v>
          </cell>
        </row>
        <row r="1150">
          <cell r="AG1150">
            <v>38153</v>
          </cell>
          <cell r="AH1150">
            <v>124.60220000000001</v>
          </cell>
          <cell r="AI1150">
            <v>137.06569999999999</v>
          </cell>
          <cell r="AJ1150">
            <v>12.463499999999982</v>
          </cell>
          <cell r="AK1150">
            <v>24.478221718564932</v>
          </cell>
          <cell r="AL1150">
            <v>48.956443437129863</v>
          </cell>
          <cell r="AM1150">
            <v>73.434665155694802</v>
          </cell>
          <cell r="AN1150">
            <v>97.912886874259726</v>
          </cell>
          <cell r="AO1150">
            <v>-24.478221718564932</v>
          </cell>
          <cell r="AP1150">
            <v>-48.956443437129863</v>
          </cell>
          <cell r="AQ1150">
            <v>-73.434665155694802</v>
          </cell>
        </row>
        <row r="1151">
          <cell r="AG1151">
            <v>38154</v>
          </cell>
          <cell r="AH1151">
            <v>125.7038</v>
          </cell>
          <cell r="AI1151">
            <v>137.6448</v>
          </cell>
          <cell r="AJ1151">
            <v>11.941000000000003</v>
          </cell>
          <cell r="AK1151">
            <v>24.478221718564932</v>
          </cell>
          <cell r="AL1151">
            <v>48.956443437129863</v>
          </cell>
          <cell r="AM1151">
            <v>73.434665155694802</v>
          </cell>
          <cell r="AN1151">
            <v>97.912886874259726</v>
          </cell>
          <cell r="AO1151">
            <v>-24.478221718564932</v>
          </cell>
          <cell r="AP1151">
            <v>-48.956443437129863</v>
          </cell>
          <cell r="AQ1151">
            <v>-73.434665155694802</v>
          </cell>
        </row>
        <row r="1152">
          <cell r="AG1152">
            <v>38155</v>
          </cell>
          <cell r="AH1152">
            <v>126.31580000000001</v>
          </cell>
          <cell r="AI1152">
            <v>138.22380000000001</v>
          </cell>
          <cell r="AJ1152">
            <v>11.908000000000001</v>
          </cell>
          <cell r="AK1152">
            <v>24.478221718564932</v>
          </cell>
          <cell r="AL1152">
            <v>48.956443437129863</v>
          </cell>
          <cell r="AM1152">
            <v>73.434665155694802</v>
          </cell>
          <cell r="AN1152">
            <v>97.912886874259726</v>
          </cell>
          <cell r="AO1152">
            <v>-24.478221718564932</v>
          </cell>
          <cell r="AP1152">
            <v>-48.956443437129863</v>
          </cell>
          <cell r="AQ1152">
            <v>-73.434665155694802</v>
          </cell>
        </row>
        <row r="1153">
          <cell r="AG1153">
            <v>38156</v>
          </cell>
          <cell r="AH1153">
            <v>127.295</v>
          </cell>
          <cell r="AI1153">
            <v>139.47880000000001</v>
          </cell>
          <cell r="AJ1153">
            <v>12.183800000000005</v>
          </cell>
          <cell r="AK1153">
            <v>24.478221718564932</v>
          </cell>
          <cell r="AL1153">
            <v>48.956443437129863</v>
          </cell>
          <cell r="AM1153">
            <v>73.434665155694802</v>
          </cell>
          <cell r="AN1153">
            <v>97.912886874259726</v>
          </cell>
          <cell r="AO1153">
            <v>-24.478221718564932</v>
          </cell>
          <cell r="AP1153">
            <v>-48.956443437129863</v>
          </cell>
          <cell r="AQ1153">
            <v>-73.434665155694802</v>
          </cell>
        </row>
        <row r="1154">
          <cell r="AG1154">
            <v>38159</v>
          </cell>
          <cell r="AH1154">
            <v>126.9278</v>
          </cell>
          <cell r="AI1154">
            <v>138.89960000000002</v>
          </cell>
          <cell r="AJ1154">
            <v>11.971800000000016</v>
          </cell>
          <cell r="AK1154">
            <v>24.478221718564932</v>
          </cell>
          <cell r="AL1154">
            <v>48.956443437129863</v>
          </cell>
          <cell r="AM1154">
            <v>73.434665155694802</v>
          </cell>
          <cell r="AN1154">
            <v>97.912886874259726</v>
          </cell>
          <cell r="AO1154">
            <v>-24.478221718564932</v>
          </cell>
          <cell r="AP1154">
            <v>-48.956443437129863</v>
          </cell>
          <cell r="AQ1154">
            <v>-73.434665155694802</v>
          </cell>
        </row>
        <row r="1155">
          <cell r="AG1155">
            <v>38160</v>
          </cell>
          <cell r="AH1155">
            <v>125.5814</v>
          </cell>
          <cell r="AI1155">
            <v>136.77600000000001</v>
          </cell>
          <cell r="AJ1155">
            <v>11.194600000000008</v>
          </cell>
          <cell r="AK1155">
            <v>24.478221718564932</v>
          </cell>
          <cell r="AL1155">
            <v>48.956443437129863</v>
          </cell>
          <cell r="AM1155">
            <v>73.434665155694802</v>
          </cell>
          <cell r="AN1155">
            <v>97.912886874259726</v>
          </cell>
          <cell r="AO1155">
            <v>-24.478221718564932</v>
          </cell>
          <cell r="AP1155">
            <v>-48.956443437129863</v>
          </cell>
          <cell r="AQ1155">
            <v>-73.434665155694802</v>
          </cell>
        </row>
        <row r="1156">
          <cell r="AG1156">
            <v>38161</v>
          </cell>
          <cell r="AH1156">
            <v>126.80540000000001</v>
          </cell>
          <cell r="AI1156">
            <v>138.0309</v>
          </cell>
          <cell r="AJ1156">
            <v>11.225499999999997</v>
          </cell>
          <cell r="AK1156">
            <v>24.478221718564932</v>
          </cell>
          <cell r="AL1156">
            <v>48.956443437129863</v>
          </cell>
          <cell r="AM1156">
            <v>73.434665155694802</v>
          </cell>
          <cell r="AN1156">
            <v>97.912886874259726</v>
          </cell>
          <cell r="AO1156">
            <v>-24.478221718564932</v>
          </cell>
          <cell r="AP1156">
            <v>-48.956443437129863</v>
          </cell>
          <cell r="AQ1156">
            <v>-73.434665155694802</v>
          </cell>
        </row>
        <row r="1157">
          <cell r="AG1157">
            <v>38162</v>
          </cell>
          <cell r="AH1157">
            <v>126.07100000000001</v>
          </cell>
          <cell r="AI1157">
            <v>137.45160000000001</v>
          </cell>
          <cell r="AJ1157">
            <v>11.380600000000001</v>
          </cell>
          <cell r="AK1157">
            <v>24.478221718564932</v>
          </cell>
          <cell r="AL1157">
            <v>48.956443437129863</v>
          </cell>
          <cell r="AM1157">
            <v>73.434665155694802</v>
          </cell>
          <cell r="AN1157">
            <v>97.912886874259726</v>
          </cell>
          <cell r="AO1157">
            <v>-24.478221718564932</v>
          </cell>
          <cell r="AP1157">
            <v>-48.956443437129863</v>
          </cell>
          <cell r="AQ1157">
            <v>-73.434665155694802</v>
          </cell>
        </row>
        <row r="1158">
          <cell r="AG1158">
            <v>38163</v>
          </cell>
          <cell r="AH1158">
            <v>125.5814</v>
          </cell>
          <cell r="AI1158">
            <v>136.67950000000002</v>
          </cell>
          <cell r="AJ1158">
            <v>11.098100000000017</v>
          </cell>
          <cell r="AK1158">
            <v>24.478221718564932</v>
          </cell>
          <cell r="AL1158">
            <v>48.956443437129863</v>
          </cell>
          <cell r="AM1158">
            <v>73.434665155694802</v>
          </cell>
          <cell r="AN1158">
            <v>97.912886874259726</v>
          </cell>
          <cell r="AO1158">
            <v>-24.478221718564932</v>
          </cell>
          <cell r="AP1158">
            <v>-48.956443437129863</v>
          </cell>
          <cell r="AQ1158">
            <v>-73.434665155694802</v>
          </cell>
        </row>
        <row r="1159">
          <cell r="AG1159">
            <v>38166</v>
          </cell>
          <cell r="AH1159">
            <v>126.31580000000001</v>
          </cell>
          <cell r="AI1159">
            <v>137.83780000000002</v>
          </cell>
          <cell r="AJ1159">
            <v>11.522000000000006</v>
          </cell>
          <cell r="AK1159">
            <v>24.478221718564932</v>
          </cell>
          <cell r="AL1159">
            <v>48.956443437129863</v>
          </cell>
          <cell r="AM1159">
            <v>73.434665155694802</v>
          </cell>
          <cell r="AN1159">
            <v>97.912886874259726</v>
          </cell>
          <cell r="AO1159">
            <v>-24.478221718564932</v>
          </cell>
          <cell r="AP1159">
            <v>-48.956443437129863</v>
          </cell>
          <cell r="AQ1159">
            <v>-73.434665155694802</v>
          </cell>
        </row>
        <row r="1160">
          <cell r="AG1160">
            <v>38167</v>
          </cell>
          <cell r="AH1160">
            <v>125.5814</v>
          </cell>
          <cell r="AI1160">
            <v>136.77600000000001</v>
          </cell>
          <cell r="AJ1160">
            <v>11.194600000000008</v>
          </cell>
          <cell r="AK1160">
            <v>24.478221718564932</v>
          </cell>
          <cell r="AL1160">
            <v>48.956443437129863</v>
          </cell>
          <cell r="AM1160">
            <v>73.434665155694802</v>
          </cell>
          <cell r="AN1160">
            <v>97.912886874259726</v>
          </cell>
          <cell r="AO1160">
            <v>-24.478221718564932</v>
          </cell>
          <cell r="AP1160">
            <v>-48.956443437129863</v>
          </cell>
          <cell r="AQ1160">
            <v>-73.434665155694802</v>
          </cell>
        </row>
        <row r="1161">
          <cell r="AG1161">
            <v>38168</v>
          </cell>
          <cell r="AH1161">
            <v>123.7454</v>
          </cell>
          <cell r="AI1161">
            <v>134.84560000000002</v>
          </cell>
          <cell r="AJ1161">
            <v>11.100200000000015</v>
          </cell>
          <cell r="AK1161">
            <v>24.478221718564932</v>
          </cell>
          <cell r="AL1161">
            <v>48.956443437129863</v>
          </cell>
          <cell r="AM1161">
            <v>73.434665155694802</v>
          </cell>
          <cell r="AN1161">
            <v>97.912886874259726</v>
          </cell>
          <cell r="AO1161">
            <v>-24.478221718564932</v>
          </cell>
          <cell r="AP1161">
            <v>-48.956443437129863</v>
          </cell>
          <cell r="AQ1161">
            <v>-73.434665155694802</v>
          </cell>
        </row>
        <row r="1162">
          <cell r="AG1162">
            <v>38169</v>
          </cell>
          <cell r="AH1162">
            <v>122.399</v>
          </cell>
          <cell r="AI1162">
            <v>133.39770000000001</v>
          </cell>
          <cell r="AJ1162">
            <v>10.998700000000014</v>
          </cell>
          <cell r="AK1162">
            <v>24.478221718564932</v>
          </cell>
          <cell r="AL1162">
            <v>48.956443437129863</v>
          </cell>
          <cell r="AM1162">
            <v>73.434665155694802</v>
          </cell>
          <cell r="AN1162">
            <v>97.912886874259726</v>
          </cell>
          <cell r="AO1162">
            <v>-24.478221718564932</v>
          </cell>
          <cell r="AP1162">
            <v>-48.956443437129863</v>
          </cell>
          <cell r="AQ1162">
            <v>-73.434665155694802</v>
          </cell>
        </row>
        <row r="1163">
          <cell r="AG1163">
            <v>38170</v>
          </cell>
          <cell r="AH1163">
            <v>120.88130000000001</v>
          </cell>
          <cell r="AI1163">
            <v>133.01160000000002</v>
          </cell>
          <cell r="AJ1163">
            <v>12.130300000000005</v>
          </cell>
          <cell r="AK1163">
            <v>24.478221718564932</v>
          </cell>
          <cell r="AL1163">
            <v>48.956443437129863</v>
          </cell>
          <cell r="AM1163">
            <v>73.434665155694802</v>
          </cell>
          <cell r="AN1163">
            <v>97.912886874259726</v>
          </cell>
          <cell r="AO1163">
            <v>-24.478221718564932</v>
          </cell>
          <cell r="AP1163">
            <v>-48.956443437129863</v>
          </cell>
          <cell r="AQ1163">
            <v>-73.434665155694802</v>
          </cell>
        </row>
        <row r="1164">
          <cell r="AG1164">
            <v>38173</v>
          </cell>
          <cell r="AH1164">
            <v>120.9547</v>
          </cell>
          <cell r="AI1164">
            <v>133.5907</v>
          </cell>
          <cell r="AJ1164">
            <v>12.635999999999996</v>
          </cell>
          <cell r="AK1164">
            <v>24.478221718564932</v>
          </cell>
          <cell r="AL1164">
            <v>48.956443437129863</v>
          </cell>
          <cell r="AM1164">
            <v>73.434665155694802</v>
          </cell>
          <cell r="AN1164">
            <v>97.912886874259726</v>
          </cell>
          <cell r="AO1164">
            <v>-24.478221718564932</v>
          </cell>
          <cell r="AP1164">
            <v>-48.956443437129863</v>
          </cell>
          <cell r="AQ1164">
            <v>-73.434665155694802</v>
          </cell>
        </row>
        <row r="1165">
          <cell r="AG1165">
            <v>38174</v>
          </cell>
          <cell r="AH1165">
            <v>120.5386</v>
          </cell>
          <cell r="AI1165">
            <v>131.94980000000001</v>
          </cell>
          <cell r="AJ1165">
            <v>11.411200000000008</v>
          </cell>
          <cell r="AK1165">
            <v>24.478221718564932</v>
          </cell>
          <cell r="AL1165">
            <v>48.956443437129863</v>
          </cell>
          <cell r="AM1165">
            <v>73.434665155694802</v>
          </cell>
          <cell r="AN1165">
            <v>97.912886874259726</v>
          </cell>
          <cell r="AO1165">
            <v>-24.478221718564932</v>
          </cell>
          <cell r="AP1165">
            <v>-48.956443437129863</v>
          </cell>
          <cell r="AQ1165">
            <v>-73.434665155694802</v>
          </cell>
        </row>
        <row r="1166">
          <cell r="AG1166">
            <v>38175</v>
          </cell>
          <cell r="AH1166">
            <v>120</v>
          </cell>
          <cell r="AI1166">
            <v>131.85330000000002</v>
          </cell>
          <cell r="AJ1166">
            <v>11.853300000000019</v>
          </cell>
          <cell r="AK1166">
            <v>24.478221718564932</v>
          </cell>
          <cell r="AL1166">
            <v>48.956443437129863</v>
          </cell>
          <cell r="AM1166">
            <v>73.434665155694802</v>
          </cell>
          <cell r="AN1166">
            <v>97.912886874259726</v>
          </cell>
          <cell r="AO1166">
            <v>-24.478221718564932</v>
          </cell>
          <cell r="AP1166">
            <v>-48.956443437129863</v>
          </cell>
          <cell r="AQ1166">
            <v>-73.434665155694802</v>
          </cell>
        </row>
        <row r="1167">
          <cell r="AG1167">
            <v>38176</v>
          </cell>
          <cell r="AH1167">
            <v>120.8078</v>
          </cell>
          <cell r="AI1167">
            <v>131.85330000000002</v>
          </cell>
          <cell r="AJ1167">
            <v>11.045500000000018</v>
          </cell>
          <cell r="AK1167">
            <v>24.478221718564932</v>
          </cell>
          <cell r="AL1167">
            <v>48.956443437129863</v>
          </cell>
          <cell r="AM1167">
            <v>73.434665155694802</v>
          </cell>
          <cell r="AN1167">
            <v>97.912886874259726</v>
          </cell>
          <cell r="AO1167">
            <v>-24.478221718564932</v>
          </cell>
          <cell r="AP1167">
            <v>-48.956443437129863</v>
          </cell>
          <cell r="AQ1167">
            <v>-73.434665155694802</v>
          </cell>
        </row>
        <row r="1168">
          <cell r="AG1168">
            <v>38177</v>
          </cell>
          <cell r="AH1168">
            <v>120.36720000000001</v>
          </cell>
          <cell r="AI1168">
            <v>133.5907</v>
          </cell>
          <cell r="AJ1168">
            <v>13.223499999999987</v>
          </cell>
          <cell r="AK1168">
            <v>24.478221718564932</v>
          </cell>
          <cell r="AL1168">
            <v>48.956443437129863</v>
          </cell>
          <cell r="AM1168">
            <v>73.434665155694802</v>
          </cell>
          <cell r="AN1168">
            <v>97.912886874259726</v>
          </cell>
          <cell r="AO1168">
            <v>-24.478221718564932</v>
          </cell>
          <cell r="AP1168">
            <v>-48.956443437129863</v>
          </cell>
          <cell r="AQ1168">
            <v>-73.434665155694802</v>
          </cell>
        </row>
        <row r="1169">
          <cell r="AG1169">
            <v>38180</v>
          </cell>
          <cell r="AH1169">
            <v>119.85310000000001</v>
          </cell>
          <cell r="AI1169">
            <v>132.33590000000001</v>
          </cell>
          <cell r="AJ1169">
            <v>12.482799999999997</v>
          </cell>
          <cell r="AK1169">
            <v>24.478221718564932</v>
          </cell>
          <cell r="AL1169">
            <v>48.956443437129863</v>
          </cell>
          <cell r="AM1169">
            <v>73.434665155694802</v>
          </cell>
          <cell r="AN1169">
            <v>97.912886874259726</v>
          </cell>
          <cell r="AO1169">
            <v>-24.478221718564932</v>
          </cell>
          <cell r="AP1169">
            <v>-48.956443437129863</v>
          </cell>
          <cell r="AQ1169">
            <v>-73.434665155694802</v>
          </cell>
        </row>
        <row r="1170">
          <cell r="AG1170">
            <v>38181</v>
          </cell>
          <cell r="AH1170">
            <v>120.2938</v>
          </cell>
          <cell r="AI1170">
            <v>132.62540000000001</v>
          </cell>
          <cell r="AJ1170">
            <v>12.331600000000009</v>
          </cell>
          <cell r="AK1170">
            <v>24.478221718564932</v>
          </cell>
          <cell r="AL1170">
            <v>48.956443437129863</v>
          </cell>
          <cell r="AM1170">
            <v>73.434665155694802</v>
          </cell>
          <cell r="AN1170">
            <v>97.912886874259726</v>
          </cell>
          <cell r="AO1170">
            <v>-24.478221718564932</v>
          </cell>
          <cell r="AP1170">
            <v>-48.956443437129863</v>
          </cell>
          <cell r="AQ1170">
            <v>-73.434665155694802</v>
          </cell>
        </row>
        <row r="1171">
          <cell r="AG1171">
            <v>38182</v>
          </cell>
          <cell r="AH1171">
            <v>118.72710000000001</v>
          </cell>
          <cell r="AI1171">
            <v>131.7568</v>
          </cell>
          <cell r="AJ1171">
            <v>13.029699999999991</v>
          </cell>
          <cell r="AK1171">
            <v>24.478221718564932</v>
          </cell>
          <cell r="AL1171">
            <v>48.956443437129863</v>
          </cell>
          <cell r="AM1171">
            <v>73.434665155694802</v>
          </cell>
          <cell r="AN1171">
            <v>97.912886874259726</v>
          </cell>
          <cell r="AO1171">
            <v>-24.478221718564932</v>
          </cell>
          <cell r="AP1171">
            <v>-48.956443437129863</v>
          </cell>
          <cell r="AQ1171">
            <v>-73.434665155694802</v>
          </cell>
        </row>
        <row r="1172">
          <cell r="AG1172">
            <v>38183</v>
          </cell>
          <cell r="AH1172">
            <v>116.2791</v>
          </cell>
          <cell r="AI1172">
            <v>128.3784</v>
          </cell>
          <cell r="AJ1172">
            <v>12.099299999999999</v>
          </cell>
          <cell r="AK1172">
            <v>24.478221718564932</v>
          </cell>
          <cell r="AL1172">
            <v>48.956443437129863</v>
          </cell>
          <cell r="AM1172">
            <v>73.434665155694802</v>
          </cell>
          <cell r="AN1172">
            <v>97.912886874259726</v>
          </cell>
          <cell r="AO1172">
            <v>-24.478221718564932</v>
          </cell>
          <cell r="AP1172">
            <v>-48.956443437129863</v>
          </cell>
          <cell r="AQ1172">
            <v>-73.434665155694802</v>
          </cell>
        </row>
        <row r="1173">
          <cell r="AG1173">
            <v>38184</v>
          </cell>
          <cell r="AH1173">
            <v>115.56920000000001</v>
          </cell>
          <cell r="AI1173">
            <v>127.6062</v>
          </cell>
          <cell r="AJ1173">
            <v>12.036999999999992</v>
          </cell>
          <cell r="AK1173">
            <v>24.478221718564932</v>
          </cell>
          <cell r="AL1173">
            <v>48.956443437129863</v>
          </cell>
          <cell r="AM1173">
            <v>73.434665155694802</v>
          </cell>
          <cell r="AN1173">
            <v>97.912886874259726</v>
          </cell>
          <cell r="AO1173">
            <v>-24.478221718564932</v>
          </cell>
          <cell r="AP1173">
            <v>-48.956443437129863</v>
          </cell>
          <cell r="AQ1173">
            <v>-73.434665155694802</v>
          </cell>
        </row>
        <row r="1174">
          <cell r="AG1174">
            <v>38187</v>
          </cell>
          <cell r="AH1174">
            <v>115.3978</v>
          </cell>
          <cell r="AI1174">
            <v>127.6062</v>
          </cell>
          <cell r="AJ1174">
            <v>12.208399999999997</v>
          </cell>
          <cell r="AK1174">
            <v>24.478221718564932</v>
          </cell>
          <cell r="AL1174">
            <v>48.956443437129863</v>
          </cell>
          <cell r="AM1174">
            <v>73.434665155694802</v>
          </cell>
          <cell r="AN1174">
            <v>97.912886874259726</v>
          </cell>
          <cell r="AO1174">
            <v>-24.478221718564932</v>
          </cell>
          <cell r="AP1174">
            <v>-48.956443437129863</v>
          </cell>
          <cell r="AQ1174">
            <v>-73.434665155694802</v>
          </cell>
        </row>
        <row r="1175">
          <cell r="AG1175">
            <v>38188</v>
          </cell>
          <cell r="AH1175">
            <v>116.13220000000001</v>
          </cell>
          <cell r="AI1175">
            <v>128.3784</v>
          </cell>
          <cell r="AJ1175">
            <v>12.246199999999988</v>
          </cell>
          <cell r="AK1175">
            <v>24.478221718564932</v>
          </cell>
          <cell r="AL1175">
            <v>48.956443437129863</v>
          </cell>
          <cell r="AM1175">
            <v>73.434665155694802</v>
          </cell>
          <cell r="AN1175">
            <v>97.912886874259726</v>
          </cell>
          <cell r="AO1175">
            <v>-24.478221718564932</v>
          </cell>
          <cell r="AP1175">
            <v>-48.956443437129863</v>
          </cell>
          <cell r="AQ1175">
            <v>-73.434665155694802</v>
          </cell>
        </row>
        <row r="1176">
          <cell r="AG1176">
            <v>38189</v>
          </cell>
          <cell r="AH1176">
            <v>117.2338</v>
          </cell>
          <cell r="AI1176">
            <v>129.34370000000001</v>
          </cell>
          <cell r="AJ1176">
            <v>12.10990000000001</v>
          </cell>
          <cell r="AK1176">
            <v>24.478221718564932</v>
          </cell>
          <cell r="AL1176">
            <v>48.956443437129863</v>
          </cell>
          <cell r="AM1176">
            <v>73.434665155694802</v>
          </cell>
          <cell r="AN1176">
            <v>97.912886874259726</v>
          </cell>
          <cell r="AO1176">
            <v>-24.478221718564932</v>
          </cell>
          <cell r="AP1176">
            <v>-48.956443437129863</v>
          </cell>
          <cell r="AQ1176">
            <v>-73.434665155694802</v>
          </cell>
        </row>
        <row r="1177">
          <cell r="AG1177">
            <v>38190</v>
          </cell>
          <cell r="AH1177">
            <v>114.8837</v>
          </cell>
          <cell r="AI1177">
            <v>126.2548</v>
          </cell>
          <cell r="AJ1177">
            <v>11.371099999999998</v>
          </cell>
          <cell r="AK1177">
            <v>24.478221718564932</v>
          </cell>
          <cell r="AL1177">
            <v>48.956443437129863</v>
          </cell>
          <cell r="AM1177">
            <v>73.434665155694802</v>
          </cell>
          <cell r="AN1177">
            <v>97.912886874259726</v>
          </cell>
          <cell r="AO1177">
            <v>-24.478221718564932</v>
          </cell>
          <cell r="AP1177">
            <v>-48.956443437129863</v>
          </cell>
          <cell r="AQ1177">
            <v>-73.434665155694802</v>
          </cell>
        </row>
        <row r="1178">
          <cell r="AG1178">
            <v>38191</v>
          </cell>
          <cell r="AH1178">
            <v>113.5373</v>
          </cell>
          <cell r="AI1178">
            <v>126.64100000000001</v>
          </cell>
          <cell r="AJ1178">
            <v>13.103700000000003</v>
          </cell>
          <cell r="AK1178">
            <v>24.478221718564932</v>
          </cell>
          <cell r="AL1178">
            <v>48.956443437129863</v>
          </cell>
          <cell r="AM1178">
            <v>73.434665155694802</v>
          </cell>
          <cell r="AN1178">
            <v>97.912886874259726</v>
          </cell>
          <cell r="AO1178">
            <v>-24.478221718564932</v>
          </cell>
          <cell r="AP1178">
            <v>-48.956443437129863</v>
          </cell>
          <cell r="AQ1178">
            <v>-73.434665155694802</v>
          </cell>
        </row>
        <row r="1179">
          <cell r="AG1179">
            <v>38194</v>
          </cell>
          <cell r="AH1179">
            <v>113.04770000000001</v>
          </cell>
          <cell r="AI1179">
            <v>125.77220000000001</v>
          </cell>
          <cell r="AJ1179">
            <v>12.724500000000006</v>
          </cell>
          <cell r="AK1179">
            <v>24.478221718564932</v>
          </cell>
          <cell r="AL1179">
            <v>48.956443437129863</v>
          </cell>
          <cell r="AM1179">
            <v>73.434665155694802</v>
          </cell>
          <cell r="AN1179">
            <v>97.912886874259726</v>
          </cell>
          <cell r="AO1179">
            <v>-24.478221718564932</v>
          </cell>
          <cell r="AP1179">
            <v>-48.956443437129863</v>
          </cell>
          <cell r="AQ1179">
            <v>-73.434665155694802</v>
          </cell>
        </row>
        <row r="1180">
          <cell r="AG1180">
            <v>38195</v>
          </cell>
          <cell r="AH1180">
            <v>115.0796</v>
          </cell>
          <cell r="AI1180">
            <v>128.57140000000001</v>
          </cell>
          <cell r="AJ1180">
            <v>13.491800000000012</v>
          </cell>
          <cell r="AK1180">
            <v>24.478221718564932</v>
          </cell>
          <cell r="AL1180">
            <v>48.956443437129863</v>
          </cell>
          <cell r="AM1180">
            <v>73.434665155694802</v>
          </cell>
          <cell r="AN1180">
            <v>97.912886874259726</v>
          </cell>
          <cell r="AO1180">
            <v>-24.478221718564932</v>
          </cell>
          <cell r="AP1180">
            <v>-48.956443437129863</v>
          </cell>
          <cell r="AQ1180">
            <v>-73.434665155694802</v>
          </cell>
        </row>
        <row r="1181">
          <cell r="AG1181">
            <v>38196</v>
          </cell>
          <cell r="AH1181">
            <v>115.47120000000001</v>
          </cell>
          <cell r="AI1181">
            <v>128.66800000000001</v>
          </cell>
          <cell r="AJ1181">
            <v>13.196799999999996</v>
          </cell>
          <cell r="AK1181">
            <v>24.478221718564932</v>
          </cell>
          <cell r="AL1181">
            <v>48.956443437129863</v>
          </cell>
          <cell r="AM1181">
            <v>73.434665155694802</v>
          </cell>
          <cell r="AN1181">
            <v>97.912886874259726</v>
          </cell>
          <cell r="AO1181">
            <v>-24.478221718564932</v>
          </cell>
          <cell r="AP1181">
            <v>-48.956443437129863</v>
          </cell>
          <cell r="AQ1181">
            <v>-73.434665155694802</v>
          </cell>
        </row>
        <row r="1182">
          <cell r="AG1182">
            <v>38197</v>
          </cell>
          <cell r="AH1182">
            <v>118.3109</v>
          </cell>
          <cell r="AI1182">
            <v>131.17760000000001</v>
          </cell>
          <cell r="AJ1182">
            <v>12.866700000000009</v>
          </cell>
          <cell r="AK1182">
            <v>24.478221718564932</v>
          </cell>
          <cell r="AL1182">
            <v>48.956443437129863</v>
          </cell>
          <cell r="AM1182">
            <v>73.434665155694802</v>
          </cell>
          <cell r="AN1182">
            <v>97.912886874259726</v>
          </cell>
          <cell r="AO1182">
            <v>-24.478221718564932</v>
          </cell>
          <cell r="AP1182">
            <v>-48.956443437129863</v>
          </cell>
          <cell r="AQ1182">
            <v>-73.434665155694802</v>
          </cell>
        </row>
        <row r="1183">
          <cell r="AG1183">
            <v>38198</v>
          </cell>
          <cell r="AH1183">
            <v>118.4333</v>
          </cell>
          <cell r="AI1183">
            <v>131.6601</v>
          </cell>
          <cell r="AJ1183">
            <v>13.226799999999997</v>
          </cell>
          <cell r="AK1183">
            <v>24.478221718564932</v>
          </cell>
          <cell r="AL1183">
            <v>48.956443437129863</v>
          </cell>
          <cell r="AM1183">
            <v>73.434665155694802</v>
          </cell>
          <cell r="AN1183">
            <v>97.912886874259726</v>
          </cell>
          <cell r="AO1183">
            <v>-24.478221718564932</v>
          </cell>
          <cell r="AP1183">
            <v>-48.956443437129863</v>
          </cell>
          <cell r="AQ1183">
            <v>-73.434665155694802</v>
          </cell>
        </row>
        <row r="1184">
          <cell r="AG1184">
            <v>38201</v>
          </cell>
          <cell r="AH1184">
            <v>118.87390000000001</v>
          </cell>
          <cell r="AI1184">
            <v>131.27420000000001</v>
          </cell>
          <cell r="AJ1184">
            <v>12.400300000000001</v>
          </cell>
          <cell r="AK1184">
            <v>24.478221718564932</v>
          </cell>
          <cell r="AL1184">
            <v>48.956443437129863</v>
          </cell>
          <cell r="AM1184">
            <v>73.434665155694802</v>
          </cell>
          <cell r="AN1184">
            <v>97.912886874259726</v>
          </cell>
          <cell r="AO1184">
            <v>-24.478221718564932</v>
          </cell>
          <cell r="AP1184">
            <v>-48.956443437129863</v>
          </cell>
          <cell r="AQ1184">
            <v>-73.434665155694802</v>
          </cell>
        </row>
        <row r="1185">
          <cell r="AG1185">
            <v>38202</v>
          </cell>
          <cell r="AH1185">
            <v>121.224</v>
          </cell>
          <cell r="AI1185">
            <v>130.9846</v>
          </cell>
          <cell r="AJ1185">
            <v>9.7605999999999966</v>
          </cell>
          <cell r="AK1185">
            <v>24.478221718564932</v>
          </cell>
          <cell r="AL1185">
            <v>48.956443437129863</v>
          </cell>
          <cell r="AM1185">
            <v>73.434665155694802</v>
          </cell>
          <cell r="AN1185">
            <v>97.912886874259726</v>
          </cell>
          <cell r="AO1185">
            <v>-24.478221718564932</v>
          </cell>
          <cell r="AP1185">
            <v>-48.956443437129863</v>
          </cell>
          <cell r="AQ1185">
            <v>-73.434665155694802</v>
          </cell>
        </row>
        <row r="1186">
          <cell r="AG1186">
            <v>38203</v>
          </cell>
          <cell r="AH1186">
            <v>120.85680000000001</v>
          </cell>
          <cell r="AI1186">
            <v>129.5367</v>
          </cell>
          <cell r="AJ1186">
            <v>8.6798999999999893</v>
          </cell>
          <cell r="AK1186">
            <v>24.478221718564932</v>
          </cell>
          <cell r="AL1186">
            <v>48.956443437129863</v>
          </cell>
          <cell r="AM1186">
            <v>73.434665155694802</v>
          </cell>
          <cell r="AN1186">
            <v>97.912886874259726</v>
          </cell>
          <cell r="AO1186">
            <v>-24.478221718564932</v>
          </cell>
          <cell r="AP1186">
            <v>-48.956443437129863</v>
          </cell>
          <cell r="AQ1186">
            <v>-73.434665155694802</v>
          </cell>
        </row>
        <row r="1187">
          <cell r="AG1187">
            <v>38204</v>
          </cell>
          <cell r="AH1187">
            <v>122.1542</v>
          </cell>
          <cell r="AI1187">
            <v>131.17760000000001</v>
          </cell>
          <cell r="AJ1187">
            <v>9.0234000000000094</v>
          </cell>
          <cell r="AK1187">
            <v>24.478221718564932</v>
          </cell>
          <cell r="AL1187">
            <v>48.956443437129863</v>
          </cell>
          <cell r="AM1187">
            <v>73.434665155694802</v>
          </cell>
          <cell r="AN1187">
            <v>97.912886874259726</v>
          </cell>
          <cell r="AO1187">
            <v>-24.478221718564932</v>
          </cell>
          <cell r="AP1187">
            <v>-48.956443437129863</v>
          </cell>
          <cell r="AQ1187">
            <v>-73.434665155694802</v>
          </cell>
        </row>
        <row r="1188">
          <cell r="AG1188">
            <v>38205</v>
          </cell>
          <cell r="AH1188">
            <v>118.5557</v>
          </cell>
          <cell r="AI1188">
            <v>127.027</v>
          </cell>
          <cell r="AJ1188">
            <v>8.4712999999999994</v>
          </cell>
          <cell r="AK1188">
            <v>24.478221718564932</v>
          </cell>
          <cell r="AL1188">
            <v>48.956443437129863</v>
          </cell>
          <cell r="AM1188">
            <v>73.434665155694802</v>
          </cell>
          <cell r="AN1188">
            <v>97.912886874259726</v>
          </cell>
          <cell r="AO1188">
            <v>-24.478221718564932</v>
          </cell>
          <cell r="AP1188">
            <v>-48.956443437129863</v>
          </cell>
          <cell r="AQ1188">
            <v>-73.434665155694802</v>
          </cell>
        </row>
        <row r="1189">
          <cell r="AG1189">
            <v>38208</v>
          </cell>
          <cell r="AH1189">
            <v>117.5275</v>
          </cell>
          <cell r="AI1189">
            <v>126.64100000000001</v>
          </cell>
          <cell r="AJ1189">
            <v>9.1135000000000019</v>
          </cell>
          <cell r="AK1189">
            <v>24.478221718564932</v>
          </cell>
          <cell r="AL1189">
            <v>48.956443437129863</v>
          </cell>
          <cell r="AM1189">
            <v>73.434665155694802</v>
          </cell>
          <cell r="AN1189">
            <v>97.912886874259726</v>
          </cell>
          <cell r="AO1189">
            <v>-24.478221718564932</v>
          </cell>
          <cell r="AP1189">
            <v>-48.956443437129863</v>
          </cell>
          <cell r="AQ1189">
            <v>-73.434665155694802</v>
          </cell>
        </row>
        <row r="1190">
          <cell r="AG1190">
            <v>38209</v>
          </cell>
          <cell r="AH1190">
            <v>119.4615</v>
          </cell>
          <cell r="AI1190">
            <v>129.1506</v>
          </cell>
          <cell r="AJ1190">
            <v>9.6890999999999963</v>
          </cell>
          <cell r="AK1190">
            <v>24.478221718564932</v>
          </cell>
          <cell r="AL1190">
            <v>48.956443437129863</v>
          </cell>
          <cell r="AM1190">
            <v>73.434665155694802</v>
          </cell>
          <cell r="AN1190">
            <v>97.912886874259726</v>
          </cell>
          <cell r="AO1190">
            <v>-24.478221718564932</v>
          </cell>
          <cell r="AP1190">
            <v>-48.956443437129863</v>
          </cell>
          <cell r="AQ1190">
            <v>-73.434665155694802</v>
          </cell>
        </row>
        <row r="1191">
          <cell r="AG1191">
            <v>38210</v>
          </cell>
          <cell r="AH1191">
            <v>118.38430000000001</v>
          </cell>
          <cell r="AI1191">
            <v>128.66800000000001</v>
          </cell>
          <cell r="AJ1191">
            <v>10.283699999999996</v>
          </cell>
          <cell r="AK1191">
            <v>24.478221718564932</v>
          </cell>
          <cell r="AL1191">
            <v>48.956443437129863</v>
          </cell>
          <cell r="AM1191">
            <v>73.434665155694802</v>
          </cell>
          <cell r="AN1191">
            <v>97.912886874259726</v>
          </cell>
          <cell r="AO1191">
            <v>-24.478221718564932</v>
          </cell>
          <cell r="AP1191">
            <v>-48.956443437129863</v>
          </cell>
          <cell r="AQ1191">
            <v>-73.434665155694802</v>
          </cell>
        </row>
        <row r="1192">
          <cell r="AG1192">
            <v>38211</v>
          </cell>
          <cell r="AH1192">
            <v>119.92660000000001</v>
          </cell>
          <cell r="AI1192">
            <v>129.24710000000002</v>
          </cell>
          <cell r="AJ1192">
            <v>9.3205000000000098</v>
          </cell>
          <cell r="AK1192">
            <v>24.478221718564932</v>
          </cell>
          <cell r="AL1192">
            <v>48.956443437129863</v>
          </cell>
          <cell r="AM1192">
            <v>73.434665155694802</v>
          </cell>
          <cell r="AN1192">
            <v>97.912886874259726</v>
          </cell>
          <cell r="AO1192">
            <v>-24.478221718564932</v>
          </cell>
          <cell r="AP1192">
            <v>-48.956443437129863</v>
          </cell>
          <cell r="AQ1192">
            <v>-73.434665155694802</v>
          </cell>
        </row>
        <row r="1193">
          <cell r="AG1193">
            <v>38212</v>
          </cell>
          <cell r="AH1193">
            <v>119.1187</v>
          </cell>
          <cell r="AI1193">
            <v>129.1506</v>
          </cell>
          <cell r="AJ1193">
            <v>10.031899999999993</v>
          </cell>
          <cell r="AK1193">
            <v>24.478221718564932</v>
          </cell>
          <cell r="AL1193">
            <v>48.956443437129863</v>
          </cell>
          <cell r="AM1193">
            <v>73.434665155694802</v>
          </cell>
          <cell r="AN1193">
            <v>97.912886874259726</v>
          </cell>
          <cell r="AO1193">
            <v>-24.478221718564932</v>
          </cell>
          <cell r="AP1193">
            <v>-48.956443437129863</v>
          </cell>
          <cell r="AQ1193">
            <v>-73.434665155694802</v>
          </cell>
        </row>
        <row r="1194">
          <cell r="AG1194">
            <v>38215</v>
          </cell>
          <cell r="AH1194">
            <v>120.1224</v>
          </cell>
          <cell r="AI1194">
            <v>130.69499999999999</v>
          </cell>
          <cell r="AJ1194">
            <v>10.572599999999994</v>
          </cell>
          <cell r="AK1194">
            <v>24.478221718564932</v>
          </cell>
          <cell r="AL1194">
            <v>48.956443437129863</v>
          </cell>
          <cell r="AM1194">
            <v>73.434665155694802</v>
          </cell>
          <cell r="AN1194">
            <v>97.912886874259726</v>
          </cell>
          <cell r="AO1194">
            <v>-24.478221718564932</v>
          </cell>
          <cell r="AP1194">
            <v>-48.956443437129863</v>
          </cell>
          <cell r="AQ1194">
            <v>-73.434665155694802</v>
          </cell>
        </row>
        <row r="1195">
          <cell r="AG1195">
            <v>38216</v>
          </cell>
          <cell r="AH1195">
            <v>120.8323</v>
          </cell>
          <cell r="AI1195">
            <v>131.27420000000001</v>
          </cell>
          <cell r="AJ1195">
            <v>10.441900000000004</v>
          </cell>
          <cell r="AK1195">
            <v>24.478221718564932</v>
          </cell>
          <cell r="AL1195">
            <v>48.956443437129863</v>
          </cell>
          <cell r="AM1195">
            <v>73.434665155694802</v>
          </cell>
          <cell r="AN1195">
            <v>97.912886874259726</v>
          </cell>
          <cell r="AO1195">
            <v>-24.478221718564932</v>
          </cell>
          <cell r="AP1195">
            <v>-48.956443437129863</v>
          </cell>
          <cell r="AQ1195">
            <v>-73.434665155694802</v>
          </cell>
        </row>
        <row r="1196">
          <cell r="AG1196">
            <v>38217</v>
          </cell>
          <cell r="AH1196">
            <v>121.5912</v>
          </cell>
          <cell r="AI1196">
            <v>132.23940000000002</v>
          </cell>
          <cell r="AJ1196">
            <v>10.648200000000017</v>
          </cell>
          <cell r="AK1196">
            <v>24.478221718564932</v>
          </cell>
          <cell r="AL1196">
            <v>48.956443437129863</v>
          </cell>
          <cell r="AM1196">
            <v>73.434665155694802</v>
          </cell>
          <cell r="AN1196">
            <v>97.912886874259726</v>
          </cell>
          <cell r="AO1196">
            <v>-24.478221718564932</v>
          </cell>
          <cell r="AP1196">
            <v>-48.956443437129863</v>
          </cell>
          <cell r="AQ1196">
            <v>-73.434665155694802</v>
          </cell>
        </row>
        <row r="1197">
          <cell r="AG1197">
            <v>38218</v>
          </cell>
          <cell r="AH1197">
            <v>122.0318</v>
          </cell>
          <cell r="AI1197">
            <v>132.52889999999999</v>
          </cell>
          <cell r="AJ1197">
            <v>10.497099999999989</v>
          </cell>
          <cell r="AK1197">
            <v>24.478221718564932</v>
          </cell>
          <cell r="AL1197">
            <v>48.956443437129863</v>
          </cell>
          <cell r="AM1197">
            <v>73.434665155694802</v>
          </cell>
          <cell r="AN1197">
            <v>97.912886874259726</v>
          </cell>
          <cell r="AO1197">
            <v>-24.478221718564932</v>
          </cell>
          <cell r="AP1197">
            <v>-48.956443437129863</v>
          </cell>
          <cell r="AQ1197">
            <v>-73.434665155694802</v>
          </cell>
        </row>
        <row r="1198">
          <cell r="AG1198">
            <v>38219</v>
          </cell>
          <cell r="AH1198">
            <v>121.41980000000001</v>
          </cell>
          <cell r="AI1198">
            <v>132.23940000000002</v>
          </cell>
          <cell r="AJ1198">
            <v>10.819600000000008</v>
          </cell>
          <cell r="AK1198">
            <v>24.478221718564932</v>
          </cell>
          <cell r="AL1198">
            <v>48.956443437129863</v>
          </cell>
          <cell r="AM1198">
            <v>73.434665155694802</v>
          </cell>
          <cell r="AN1198">
            <v>97.912886874259726</v>
          </cell>
          <cell r="AO1198">
            <v>-24.478221718564932</v>
          </cell>
          <cell r="AP1198">
            <v>-48.956443437129863</v>
          </cell>
          <cell r="AQ1198">
            <v>-73.434665155694802</v>
          </cell>
        </row>
        <row r="1199">
          <cell r="AG1199">
            <v>38222</v>
          </cell>
          <cell r="AH1199">
            <v>123.7454</v>
          </cell>
          <cell r="AI1199">
            <v>135.0386</v>
          </cell>
          <cell r="AJ1199">
            <v>11.293199999999999</v>
          </cell>
          <cell r="AK1199">
            <v>24.478221718564932</v>
          </cell>
          <cell r="AL1199">
            <v>48.956443437129863</v>
          </cell>
          <cell r="AM1199">
            <v>73.434665155694802</v>
          </cell>
          <cell r="AN1199">
            <v>97.912886874259726</v>
          </cell>
          <cell r="AO1199">
            <v>-24.478221718564932</v>
          </cell>
          <cell r="AP1199">
            <v>-48.956443437129863</v>
          </cell>
          <cell r="AQ1199">
            <v>-73.434665155694802</v>
          </cell>
        </row>
        <row r="1200">
          <cell r="AG1200">
            <v>38223</v>
          </cell>
          <cell r="AH1200">
            <v>123.7454</v>
          </cell>
          <cell r="AI1200">
            <v>134.94210000000001</v>
          </cell>
          <cell r="AJ1200">
            <v>11.196700000000007</v>
          </cell>
          <cell r="AK1200">
            <v>24.478221718564932</v>
          </cell>
          <cell r="AL1200">
            <v>48.956443437129863</v>
          </cell>
          <cell r="AM1200">
            <v>73.434665155694802</v>
          </cell>
          <cell r="AN1200">
            <v>97.912886874259726</v>
          </cell>
          <cell r="AO1200">
            <v>-24.478221718564932</v>
          </cell>
          <cell r="AP1200">
            <v>-48.956443437129863</v>
          </cell>
          <cell r="AQ1200">
            <v>-73.434665155694802</v>
          </cell>
        </row>
        <row r="1201">
          <cell r="AG1201">
            <v>38224</v>
          </cell>
          <cell r="AH1201">
            <v>123.37820000000001</v>
          </cell>
          <cell r="AI1201">
            <v>134.74890000000002</v>
          </cell>
          <cell r="AJ1201">
            <v>11.370700000000014</v>
          </cell>
          <cell r="AK1201">
            <v>24.478221718564932</v>
          </cell>
          <cell r="AL1201">
            <v>48.956443437129863</v>
          </cell>
          <cell r="AM1201">
            <v>73.434665155694802</v>
          </cell>
          <cell r="AN1201">
            <v>97.912886874259726</v>
          </cell>
          <cell r="AO1201">
            <v>-24.478221718564932</v>
          </cell>
          <cell r="AP1201">
            <v>-48.956443437129863</v>
          </cell>
          <cell r="AQ1201">
            <v>-73.434665155694802</v>
          </cell>
        </row>
        <row r="1202">
          <cell r="AG1202">
            <v>38225</v>
          </cell>
          <cell r="AH1202">
            <v>124.60220000000001</v>
          </cell>
          <cell r="AI1202">
            <v>136.10040000000001</v>
          </cell>
          <cell r="AJ1202">
            <v>11.498199999999997</v>
          </cell>
          <cell r="AK1202">
            <v>24.478221718564932</v>
          </cell>
          <cell r="AL1202">
            <v>48.956443437129863</v>
          </cell>
          <cell r="AM1202">
            <v>73.434665155694802</v>
          </cell>
          <cell r="AN1202">
            <v>97.912886874259726</v>
          </cell>
          <cell r="AO1202">
            <v>-24.478221718564932</v>
          </cell>
          <cell r="AP1202">
            <v>-48.956443437129863</v>
          </cell>
          <cell r="AQ1202">
            <v>-73.434665155694802</v>
          </cell>
        </row>
        <row r="1203">
          <cell r="AG1203">
            <v>38226</v>
          </cell>
          <cell r="AH1203">
            <v>125.21420000000001</v>
          </cell>
          <cell r="AI1203">
            <v>136.67950000000002</v>
          </cell>
          <cell r="AJ1203">
            <v>11.465300000000013</v>
          </cell>
          <cell r="AK1203">
            <v>24.478221718564932</v>
          </cell>
          <cell r="AL1203">
            <v>48.956443437129863</v>
          </cell>
          <cell r="AM1203">
            <v>73.434665155694802</v>
          </cell>
          <cell r="AN1203">
            <v>97.912886874259726</v>
          </cell>
          <cell r="AO1203">
            <v>-24.478221718564932</v>
          </cell>
          <cell r="AP1203">
            <v>-48.956443437129863</v>
          </cell>
          <cell r="AQ1203">
            <v>-73.434665155694802</v>
          </cell>
        </row>
        <row r="1204">
          <cell r="AG1204">
            <v>38229</v>
          </cell>
          <cell r="AH1204">
            <v>124.1126</v>
          </cell>
          <cell r="AI1204">
            <v>136.38999999999999</v>
          </cell>
          <cell r="AJ1204">
            <v>12.277399999999986</v>
          </cell>
          <cell r="AK1204">
            <v>24.478221718564932</v>
          </cell>
          <cell r="AL1204">
            <v>48.956443437129863</v>
          </cell>
          <cell r="AM1204">
            <v>73.434665155694802</v>
          </cell>
          <cell r="AN1204">
            <v>97.912886874259726</v>
          </cell>
          <cell r="AO1204">
            <v>-24.478221718564932</v>
          </cell>
          <cell r="AP1204">
            <v>-48.956443437129863</v>
          </cell>
          <cell r="AQ1204">
            <v>-73.434665155694802</v>
          </cell>
        </row>
        <row r="1205">
          <cell r="AG1205">
            <v>38230</v>
          </cell>
          <cell r="AH1205">
            <v>121.83600000000001</v>
          </cell>
          <cell r="AI1205">
            <v>135.52110000000002</v>
          </cell>
          <cell r="AJ1205">
            <v>13.685100000000006</v>
          </cell>
          <cell r="AK1205">
            <v>24.478221718564932</v>
          </cell>
          <cell r="AL1205">
            <v>48.956443437129863</v>
          </cell>
          <cell r="AM1205">
            <v>73.434665155694802</v>
          </cell>
          <cell r="AN1205">
            <v>97.912886874259726</v>
          </cell>
          <cell r="AO1205">
            <v>-24.478221718564932</v>
          </cell>
          <cell r="AP1205">
            <v>-48.956443437129863</v>
          </cell>
          <cell r="AQ1205">
            <v>-73.434665155694802</v>
          </cell>
        </row>
        <row r="1206">
          <cell r="AG1206">
            <v>38231</v>
          </cell>
          <cell r="AH1206">
            <v>122.88860000000001</v>
          </cell>
          <cell r="AI1206">
            <v>135.1352</v>
          </cell>
          <cell r="AJ1206">
            <v>12.246599999999987</v>
          </cell>
          <cell r="AK1206">
            <v>24.478221718564932</v>
          </cell>
          <cell r="AL1206">
            <v>48.956443437129863</v>
          </cell>
          <cell r="AM1206">
            <v>73.434665155694802</v>
          </cell>
          <cell r="AN1206">
            <v>97.912886874259726</v>
          </cell>
          <cell r="AO1206">
            <v>-24.478221718564932</v>
          </cell>
          <cell r="AP1206">
            <v>-48.956443437129863</v>
          </cell>
          <cell r="AQ1206">
            <v>-73.434665155694802</v>
          </cell>
        </row>
        <row r="1207">
          <cell r="AG1207">
            <v>38232</v>
          </cell>
          <cell r="AH1207">
            <v>123.623</v>
          </cell>
          <cell r="AI1207">
            <v>135.90720000000002</v>
          </cell>
          <cell r="AJ1207">
            <v>12.284200000000013</v>
          </cell>
          <cell r="AK1207">
            <v>24.478221718564932</v>
          </cell>
          <cell r="AL1207">
            <v>48.956443437129863</v>
          </cell>
          <cell r="AM1207">
            <v>73.434665155694802</v>
          </cell>
          <cell r="AN1207">
            <v>97.912886874259726</v>
          </cell>
          <cell r="AO1207">
            <v>-24.478221718564932</v>
          </cell>
          <cell r="AP1207">
            <v>-48.956443437129863</v>
          </cell>
          <cell r="AQ1207">
            <v>-73.434665155694802</v>
          </cell>
        </row>
        <row r="1208">
          <cell r="AG1208">
            <v>38233</v>
          </cell>
          <cell r="AH1208">
            <v>125.459</v>
          </cell>
          <cell r="AI1208">
            <v>137.2587</v>
          </cell>
          <cell r="AJ1208">
            <v>11.799700000000001</v>
          </cell>
          <cell r="AK1208">
            <v>24.478221718564932</v>
          </cell>
          <cell r="AL1208">
            <v>48.956443437129863</v>
          </cell>
          <cell r="AM1208">
            <v>73.434665155694802</v>
          </cell>
          <cell r="AN1208">
            <v>97.912886874259726</v>
          </cell>
          <cell r="AO1208">
            <v>-24.478221718564932</v>
          </cell>
          <cell r="AP1208">
            <v>-48.956443437129863</v>
          </cell>
          <cell r="AQ1208">
            <v>-73.434665155694802</v>
          </cell>
        </row>
        <row r="1209">
          <cell r="AG1209">
            <v>38236</v>
          </cell>
          <cell r="AH1209">
            <v>125.7038</v>
          </cell>
          <cell r="AI1209">
            <v>137.7413</v>
          </cell>
          <cell r="AJ1209">
            <v>12.037499999999994</v>
          </cell>
          <cell r="AK1209">
            <v>24.478221718564932</v>
          </cell>
          <cell r="AL1209">
            <v>48.956443437129863</v>
          </cell>
          <cell r="AM1209">
            <v>73.434665155694802</v>
          </cell>
          <cell r="AN1209">
            <v>97.912886874259726</v>
          </cell>
          <cell r="AO1209">
            <v>-24.478221718564932</v>
          </cell>
          <cell r="AP1209">
            <v>-48.956443437129863</v>
          </cell>
          <cell r="AQ1209">
            <v>-73.434665155694802</v>
          </cell>
        </row>
        <row r="1210">
          <cell r="AG1210">
            <v>38237</v>
          </cell>
          <cell r="AH1210">
            <v>126.19340000000001</v>
          </cell>
          <cell r="AI1210">
            <v>138.22380000000001</v>
          </cell>
          <cell r="AJ1210">
            <v>12.0304</v>
          </cell>
          <cell r="AK1210">
            <v>24.478221718564932</v>
          </cell>
          <cell r="AL1210">
            <v>48.956443437129863</v>
          </cell>
          <cell r="AM1210">
            <v>73.434665155694802</v>
          </cell>
          <cell r="AN1210">
            <v>97.912886874259726</v>
          </cell>
          <cell r="AO1210">
            <v>-24.478221718564932</v>
          </cell>
          <cell r="AP1210">
            <v>-48.956443437129863</v>
          </cell>
          <cell r="AQ1210">
            <v>-73.434665155694802</v>
          </cell>
        </row>
        <row r="1211">
          <cell r="AG1211">
            <v>38238</v>
          </cell>
          <cell r="AH1211">
            <v>126.19340000000001</v>
          </cell>
          <cell r="AI1211">
            <v>137.3552</v>
          </cell>
          <cell r="AJ1211">
            <v>11.161799999999985</v>
          </cell>
          <cell r="AK1211">
            <v>24.478221718564932</v>
          </cell>
          <cell r="AL1211">
            <v>48.956443437129863</v>
          </cell>
          <cell r="AM1211">
            <v>73.434665155694802</v>
          </cell>
          <cell r="AN1211">
            <v>97.912886874259726</v>
          </cell>
          <cell r="AO1211">
            <v>-24.478221718564932</v>
          </cell>
          <cell r="AP1211">
            <v>-48.956443437129863</v>
          </cell>
          <cell r="AQ1211">
            <v>-73.434665155694802</v>
          </cell>
        </row>
        <row r="1212">
          <cell r="AG1212">
            <v>38239</v>
          </cell>
          <cell r="AH1212">
            <v>124.84700000000001</v>
          </cell>
          <cell r="AI1212">
            <v>136.10040000000001</v>
          </cell>
          <cell r="AJ1212">
            <v>11.253399999999999</v>
          </cell>
          <cell r="AK1212">
            <v>24.478221718564932</v>
          </cell>
          <cell r="AL1212">
            <v>48.956443437129863</v>
          </cell>
          <cell r="AM1212">
            <v>73.434665155694802</v>
          </cell>
          <cell r="AN1212">
            <v>97.912886874259726</v>
          </cell>
          <cell r="AO1212">
            <v>-24.478221718564932</v>
          </cell>
          <cell r="AP1212">
            <v>-48.956443437129863</v>
          </cell>
          <cell r="AQ1212">
            <v>-73.434665155694802</v>
          </cell>
        </row>
        <row r="1213">
          <cell r="AG1213">
            <v>38240</v>
          </cell>
          <cell r="AH1213">
            <v>125.8262</v>
          </cell>
          <cell r="AI1213">
            <v>136.67950000000002</v>
          </cell>
          <cell r="AJ1213">
            <v>10.853300000000019</v>
          </cell>
          <cell r="AK1213">
            <v>24.478221718564932</v>
          </cell>
          <cell r="AL1213">
            <v>48.956443437129863</v>
          </cell>
          <cell r="AM1213">
            <v>73.434665155694802</v>
          </cell>
          <cell r="AN1213">
            <v>97.912886874259726</v>
          </cell>
          <cell r="AO1213">
            <v>-24.478221718564932</v>
          </cell>
          <cell r="AP1213">
            <v>-48.956443437129863</v>
          </cell>
          <cell r="AQ1213">
            <v>-73.434665155694802</v>
          </cell>
        </row>
        <row r="1214">
          <cell r="AG1214">
            <v>38243</v>
          </cell>
          <cell r="AH1214">
            <v>127.66220000000001</v>
          </cell>
          <cell r="AI1214">
            <v>138.60990000000001</v>
          </cell>
          <cell r="AJ1214">
            <v>10.947699999999998</v>
          </cell>
          <cell r="AK1214">
            <v>24.478221718564932</v>
          </cell>
          <cell r="AL1214">
            <v>48.956443437129863</v>
          </cell>
          <cell r="AM1214">
            <v>73.434665155694802</v>
          </cell>
          <cell r="AN1214">
            <v>97.912886874259726</v>
          </cell>
          <cell r="AO1214">
            <v>-24.478221718564932</v>
          </cell>
          <cell r="AP1214">
            <v>-48.956443437129863</v>
          </cell>
          <cell r="AQ1214">
            <v>-73.434665155694802</v>
          </cell>
        </row>
        <row r="1215">
          <cell r="AG1215">
            <v>38244</v>
          </cell>
          <cell r="AH1215">
            <v>126.68300000000001</v>
          </cell>
          <cell r="AI1215">
            <v>138.32050000000001</v>
          </cell>
          <cell r="AJ1215">
            <v>11.637500000000003</v>
          </cell>
          <cell r="AK1215">
            <v>24.478221718564932</v>
          </cell>
          <cell r="AL1215">
            <v>48.956443437129863</v>
          </cell>
          <cell r="AM1215">
            <v>73.434665155694802</v>
          </cell>
          <cell r="AN1215">
            <v>97.912886874259726</v>
          </cell>
          <cell r="AO1215">
            <v>-24.478221718564932</v>
          </cell>
          <cell r="AP1215">
            <v>-48.956443437129863</v>
          </cell>
          <cell r="AQ1215">
            <v>-73.434665155694802</v>
          </cell>
        </row>
        <row r="1216">
          <cell r="AG1216">
            <v>38245</v>
          </cell>
          <cell r="AH1216">
            <v>126.9278</v>
          </cell>
          <cell r="AI1216">
            <v>138.8031</v>
          </cell>
          <cell r="AJ1216">
            <v>11.875299999999996</v>
          </cell>
          <cell r="AK1216">
            <v>24.478221718564932</v>
          </cell>
          <cell r="AL1216">
            <v>48.956443437129863</v>
          </cell>
          <cell r="AM1216">
            <v>73.434665155694802</v>
          </cell>
          <cell r="AN1216">
            <v>97.912886874259726</v>
          </cell>
          <cell r="AO1216">
            <v>-24.478221718564932</v>
          </cell>
          <cell r="AP1216">
            <v>-48.956443437129863</v>
          </cell>
          <cell r="AQ1216">
            <v>-73.434665155694802</v>
          </cell>
        </row>
        <row r="1217">
          <cell r="AG1217">
            <v>38246</v>
          </cell>
          <cell r="AH1217">
            <v>127.295</v>
          </cell>
          <cell r="AI1217">
            <v>139.38220000000001</v>
          </cell>
          <cell r="AJ1217">
            <v>12.08720000000001</v>
          </cell>
          <cell r="AK1217">
            <v>24.478221718564932</v>
          </cell>
          <cell r="AL1217">
            <v>48.956443437129863</v>
          </cell>
          <cell r="AM1217">
            <v>73.434665155694802</v>
          </cell>
          <cell r="AN1217">
            <v>97.912886874259726</v>
          </cell>
          <cell r="AO1217">
            <v>-24.478221718564932</v>
          </cell>
          <cell r="AP1217">
            <v>-48.956443437129863</v>
          </cell>
          <cell r="AQ1217">
            <v>-73.434665155694802</v>
          </cell>
        </row>
        <row r="1218">
          <cell r="AG1218">
            <v>38247</v>
          </cell>
          <cell r="AH1218">
            <v>129.74299999999999</v>
          </cell>
          <cell r="AI1218">
            <v>141.0232</v>
          </cell>
          <cell r="AJ1218">
            <v>11.280200000000008</v>
          </cell>
          <cell r="AK1218">
            <v>24.478221718564932</v>
          </cell>
          <cell r="AL1218">
            <v>48.956443437129863</v>
          </cell>
          <cell r="AM1218">
            <v>73.434665155694802</v>
          </cell>
          <cell r="AN1218">
            <v>97.912886874259726</v>
          </cell>
          <cell r="AO1218">
            <v>-24.478221718564932</v>
          </cell>
          <cell r="AP1218">
            <v>-48.956443437129863</v>
          </cell>
          <cell r="AQ1218">
            <v>-73.434665155694802</v>
          </cell>
        </row>
        <row r="1219">
          <cell r="AG1219">
            <v>38250</v>
          </cell>
          <cell r="AH1219">
            <v>129.131</v>
          </cell>
          <cell r="AI1219">
            <v>140.3475</v>
          </cell>
          <cell r="AJ1219">
            <v>11.216499999999996</v>
          </cell>
          <cell r="AK1219">
            <v>24.478221718564932</v>
          </cell>
          <cell r="AL1219">
            <v>48.956443437129863</v>
          </cell>
          <cell r="AM1219">
            <v>73.434665155694802</v>
          </cell>
          <cell r="AN1219">
            <v>97.912886874259726</v>
          </cell>
          <cell r="AO1219">
            <v>-24.478221718564932</v>
          </cell>
          <cell r="AP1219">
            <v>-48.956443437129863</v>
          </cell>
          <cell r="AQ1219">
            <v>-73.434665155694802</v>
          </cell>
        </row>
        <row r="1220">
          <cell r="AG1220">
            <v>38251</v>
          </cell>
          <cell r="AH1220">
            <v>130.47740000000002</v>
          </cell>
          <cell r="AI1220">
            <v>141.89190000000002</v>
          </cell>
          <cell r="AJ1220">
            <v>11.414500000000004</v>
          </cell>
          <cell r="AK1220">
            <v>24.478221718564932</v>
          </cell>
          <cell r="AL1220">
            <v>48.956443437129863</v>
          </cell>
          <cell r="AM1220">
            <v>73.434665155694802</v>
          </cell>
          <cell r="AN1220">
            <v>97.912886874259726</v>
          </cell>
          <cell r="AO1220">
            <v>-24.478221718564932</v>
          </cell>
          <cell r="AP1220">
            <v>-48.956443437129863</v>
          </cell>
          <cell r="AQ1220">
            <v>-73.434665155694802</v>
          </cell>
        </row>
        <row r="1221">
          <cell r="AG1221">
            <v>38252</v>
          </cell>
          <cell r="AH1221">
            <v>129.0086</v>
          </cell>
          <cell r="AI1221">
            <v>141.11969999999999</v>
          </cell>
          <cell r="AJ1221">
            <v>12.111099999999993</v>
          </cell>
          <cell r="AK1221">
            <v>24.478221718564932</v>
          </cell>
          <cell r="AL1221">
            <v>48.956443437129863</v>
          </cell>
          <cell r="AM1221">
            <v>73.434665155694802</v>
          </cell>
          <cell r="AN1221">
            <v>97.912886874259726</v>
          </cell>
          <cell r="AO1221">
            <v>-24.478221718564932</v>
          </cell>
          <cell r="AP1221">
            <v>-48.956443437129863</v>
          </cell>
          <cell r="AQ1221">
            <v>-73.434665155694802</v>
          </cell>
        </row>
        <row r="1222">
          <cell r="AG1222">
            <v>38253</v>
          </cell>
          <cell r="AH1222">
            <v>127.5398</v>
          </cell>
          <cell r="AI1222">
            <v>138.70660000000001</v>
          </cell>
          <cell r="AJ1222">
            <v>11.166800000000009</v>
          </cell>
          <cell r="AK1222">
            <v>24.478221718564932</v>
          </cell>
          <cell r="AL1222">
            <v>48.956443437129863</v>
          </cell>
          <cell r="AM1222">
            <v>73.434665155694802</v>
          </cell>
          <cell r="AN1222">
            <v>97.912886874259726</v>
          </cell>
          <cell r="AO1222">
            <v>-24.478221718564932</v>
          </cell>
          <cell r="AP1222">
            <v>-48.956443437129863</v>
          </cell>
          <cell r="AQ1222">
            <v>-73.434665155694802</v>
          </cell>
        </row>
        <row r="1223">
          <cell r="AG1223">
            <v>38254</v>
          </cell>
          <cell r="AH1223">
            <v>127.78460000000001</v>
          </cell>
          <cell r="AI1223">
            <v>138.32050000000001</v>
          </cell>
          <cell r="AJ1223">
            <v>10.535899999999998</v>
          </cell>
          <cell r="AK1223">
            <v>24.478221718564932</v>
          </cell>
          <cell r="AL1223">
            <v>48.956443437129863</v>
          </cell>
          <cell r="AM1223">
            <v>73.434665155694802</v>
          </cell>
          <cell r="AN1223">
            <v>97.912886874259726</v>
          </cell>
          <cell r="AO1223">
            <v>-24.478221718564932</v>
          </cell>
          <cell r="AP1223">
            <v>-48.956443437129863</v>
          </cell>
          <cell r="AQ1223">
            <v>-73.434665155694802</v>
          </cell>
        </row>
        <row r="1224">
          <cell r="AG1224">
            <v>38257</v>
          </cell>
          <cell r="AH1224">
            <v>127.1726</v>
          </cell>
          <cell r="AI1224">
            <v>137.6448</v>
          </cell>
          <cell r="AJ1224">
            <v>10.472200000000001</v>
          </cell>
          <cell r="AK1224">
            <v>24.478221718564932</v>
          </cell>
          <cell r="AL1224">
            <v>48.956443437129863</v>
          </cell>
          <cell r="AM1224">
            <v>73.434665155694802</v>
          </cell>
          <cell r="AN1224">
            <v>97.912886874259726</v>
          </cell>
          <cell r="AO1224">
            <v>-24.478221718564932</v>
          </cell>
          <cell r="AP1224">
            <v>-48.956443437129863</v>
          </cell>
          <cell r="AQ1224">
            <v>-73.434665155694802</v>
          </cell>
        </row>
        <row r="1225">
          <cell r="AG1225">
            <v>38258</v>
          </cell>
          <cell r="AH1225">
            <v>127.4174</v>
          </cell>
          <cell r="AI1225">
            <v>138.12730000000002</v>
          </cell>
          <cell r="AJ1225">
            <v>10.709900000000019</v>
          </cell>
          <cell r="AK1225">
            <v>24.478221718564932</v>
          </cell>
          <cell r="AL1225">
            <v>48.956443437129863</v>
          </cell>
          <cell r="AM1225">
            <v>73.434665155694802</v>
          </cell>
          <cell r="AN1225">
            <v>97.912886874259726</v>
          </cell>
          <cell r="AO1225">
            <v>-24.478221718564932</v>
          </cell>
          <cell r="AP1225">
            <v>-48.956443437129863</v>
          </cell>
          <cell r="AQ1225">
            <v>-73.434665155694802</v>
          </cell>
        </row>
        <row r="1226">
          <cell r="AG1226">
            <v>38259</v>
          </cell>
          <cell r="AH1226">
            <v>128.39660000000001</v>
          </cell>
          <cell r="AI1226">
            <v>139.38220000000001</v>
          </cell>
          <cell r="AJ1226">
            <v>10.985600000000005</v>
          </cell>
          <cell r="AK1226">
            <v>24.478221718564932</v>
          </cell>
          <cell r="AL1226">
            <v>48.956443437129863</v>
          </cell>
          <cell r="AM1226">
            <v>73.434665155694802</v>
          </cell>
          <cell r="AN1226">
            <v>97.912886874259726</v>
          </cell>
          <cell r="AO1226">
            <v>-24.478221718564932</v>
          </cell>
          <cell r="AP1226">
            <v>-48.956443437129863</v>
          </cell>
          <cell r="AQ1226">
            <v>-73.434665155694802</v>
          </cell>
        </row>
        <row r="1227">
          <cell r="AG1227">
            <v>38260</v>
          </cell>
          <cell r="AH1227">
            <v>127.295</v>
          </cell>
          <cell r="AI1227">
            <v>137.54830000000001</v>
          </cell>
          <cell r="AJ1227">
            <v>10.25330000000001</v>
          </cell>
          <cell r="AK1227">
            <v>24.478221718564932</v>
          </cell>
          <cell r="AL1227">
            <v>48.956443437129863</v>
          </cell>
          <cell r="AM1227">
            <v>73.434665155694802</v>
          </cell>
          <cell r="AN1227">
            <v>97.912886874259726</v>
          </cell>
          <cell r="AO1227">
            <v>-24.478221718564932</v>
          </cell>
          <cell r="AP1227">
            <v>-48.956443437129863</v>
          </cell>
          <cell r="AQ1227">
            <v>-73.434665155694802</v>
          </cell>
        </row>
        <row r="1228">
          <cell r="AG1228">
            <v>38261</v>
          </cell>
          <cell r="AH1228">
            <v>131.33420000000001</v>
          </cell>
          <cell r="AI1228">
            <v>141.11969999999999</v>
          </cell>
          <cell r="AJ1228">
            <v>9.7854999999999848</v>
          </cell>
          <cell r="AK1228">
            <v>24.478221718564932</v>
          </cell>
          <cell r="AL1228">
            <v>48.956443437129863</v>
          </cell>
          <cell r="AM1228">
            <v>73.434665155694802</v>
          </cell>
          <cell r="AN1228">
            <v>97.912886874259726</v>
          </cell>
          <cell r="AO1228">
            <v>-24.478221718564932</v>
          </cell>
          <cell r="AP1228">
            <v>-48.956443437129863</v>
          </cell>
          <cell r="AQ1228">
            <v>-73.434665155694802</v>
          </cell>
        </row>
        <row r="1229">
          <cell r="AG1229">
            <v>38264</v>
          </cell>
          <cell r="AH1229">
            <v>133.17010000000002</v>
          </cell>
          <cell r="AI1229">
            <v>142.76050000000001</v>
          </cell>
          <cell r="AJ1229">
            <v>9.5903999999999883</v>
          </cell>
          <cell r="AK1229">
            <v>24.478221718564932</v>
          </cell>
          <cell r="AL1229">
            <v>48.956443437129863</v>
          </cell>
          <cell r="AM1229">
            <v>73.434665155694802</v>
          </cell>
          <cell r="AN1229">
            <v>97.912886874259726</v>
          </cell>
          <cell r="AO1229">
            <v>-24.478221718564932</v>
          </cell>
          <cell r="AP1229">
            <v>-48.956443437129863</v>
          </cell>
          <cell r="AQ1229">
            <v>-73.434665155694802</v>
          </cell>
        </row>
        <row r="1230">
          <cell r="AG1230">
            <v>38265</v>
          </cell>
          <cell r="AH1230">
            <v>133.53730000000002</v>
          </cell>
          <cell r="AI1230">
            <v>143.05020000000002</v>
          </cell>
          <cell r="AJ1230">
            <v>9.5129000000000019</v>
          </cell>
          <cell r="AK1230">
            <v>24.478221718564932</v>
          </cell>
          <cell r="AL1230">
            <v>48.956443437129863</v>
          </cell>
          <cell r="AM1230">
            <v>73.434665155694802</v>
          </cell>
          <cell r="AN1230">
            <v>97.912886874259726</v>
          </cell>
          <cell r="AO1230">
            <v>-24.478221718564932</v>
          </cell>
          <cell r="AP1230">
            <v>-48.956443437129863</v>
          </cell>
          <cell r="AQ1230">
            <v>-73.434665155694802</v>
          </cell>
        </row>
        <row r="1231">
          <cell r="AG1231">
            <v>38266</v>
          </cell>
          <cell r="AH1231">
            <v>133.41499999999999</v>
          </cell>
          <cell r="AI1231">
            <v>143.05020000000002</v>
          </cell>
          <cell r="AJ1231">
            <v>9.635200000000026</v>
          </cell>
          <cell r="AK1231">
            <v>24.478221718564932</v>
          </cell>
          <cell r="AL1231">
            <v>48.956443437129863</v>
          </cell>
          <cell r="AM1231">
            <v>73.434665155694802</v>
          </cell>
          <cell r="AN1231">
            <v>97.912886874259726</v>
          </cell>
          <cell r="AO1231">
            <v>-24.478221718564932</v>
          </cell>
          <cell r="AP1231">
            <v>-48.956443437129863</v>
          </cell>
          <cell r="AQ1231">
            <v>-73.434665155694802</v>
          </cell>
        </row>
        <row r="1232">
          <cell r="AG1232">
            <v>38267</v>
          </cell>
          <cell r="AH1232">
            <v>132.68049999999999</v>
          </cell>
          <cell r="AI1232">
            <v>141.7954</v>
          </cell>
          <cell r="AJ1232">
            <v>9.1149000000000058</v>
          </cell>
          <cell r="AK1232">
            <v>24.478221718564932</v>
          </cell>
          <cell r="AL1232">
            <v>48.956443437129863</v>
          </cell>
          <cell r="AM1232">
            <v>73.434665155694802</v>
          </cell>
          <cell r="AN1232">
            <v>97.912886874259726</v>
          </cell>
          <cell r="AO1232">
            <v>-24.478221718564932</v>
          </cell>
          <cell r="AP1232">
            <v>-48.956443437129863</v>
          </cell>
          <cell r="AQ1232">
            <v>-73.434665155694802</v>
          </cell>
        </row>
        <row r="1233">
          <cell r="AG1233">
            <v>38268</v>
          </cell>
          <cell r="AH1233">
            <v>131.57900000000001</v>
          </cell>
          <cell r="AI1233">
            <v>141.69880000000001</v>
          </cell>
          <cell r="AJ1233">
            <v>10.119799999999998</v>
          </cell>
          <cell r="AK1233">
            <v>24.478221718564932</v>
          </cell>
          <cell r="AL1233">
            <v>48.956443437129863</v>
          </cell>
          <cell r="AM1233">
            <v>73.434665155694802</v>
          </cell>
          <cell r="AN1233">
            <v>97.912886874259726</v>
          </cell>
          <cell r="AO1233">
            <v>-24.478221718564932</v>
          </cell>
          <cell r="AP1233">
            <v>-48.956443437129863</v>
          </cell>
          <cell r="AQ1233">
            <v>-73.434665155694802</v>
          </cell>
        </row>
        <row r="1234">
          <cell r="AG1234">
            <v>38271</v>
          </cell>
          <cell r="AH1234">
            <v>131.9462</v>
          </cell>
          <cell r="AI1234">
            <v>141.0232</v>
          </cell>
          <cell r="AJ1234">
            <v>9.0769999999999982</v>
          </cell>
          <cell r="AK1234">
            <v>24.478221718564932</v>
          </cell>
          <cell r="AL1234">
            <v>48.956443437129863</v>
          </cell>
          <cell r="AM1234">
            <v>73.434665155694802</v>
          </cell>
          <cell r="AN1234">
            <v>97.912886874259726</v>
          </cell>
          <cell r="AO1234">
            <v>-24.478221718564932</v>
          </cell>
          <cell r="AP1234">
            <v>-48.956443437129863</v>
          </cell>
          <cell r="AQ1234">
            <v>-73.434665155694802</v>
          </cell>
        </row>
        <row r="1235">
          <cell r="AG1235">
            <v>38272</v>
          </cell>
          <cell r="AH1235">
            <v>130.59970000000001</v>
          </cell>
          <cell r="AI1235">
            <v>140.3475</v>
          </cell>
          <cell r="AJ1235">
            <v>9.7477999999999838</v>
          </cell>
          <cell r="AK1235">
            <v>24.478221718564932</v>
          </cell>
          <cell r="AL1235">
            <v>48.956443437129863</v>
          </cell>
          <cell r="AM1235">
            <v>73.434665155694802</v>
          </cell>
          <cell r="AN1235">
            <v>97.912886874259726</v>
          </cell>
          <cell r="AO1235">
            <v>-24.478221718564932</v>
          </cell>
          <cell r="AP1235">
            <v>-48.956443437129863</v>
          </cell>
          <cell r="AQ1235">
            <v>-73.434665155694802</v>
          </cell>
        </row>
        <row r="1236">
          <cell r="AG1236">
            <v>38273</v>
          </cell>
          <cell r="AH1236">
            <v>131.57900000000001</v>
          </cell>
          <cell r="AI1236">
            <v>140.05790000000002</v>
          </cell>
          <cell r="AJ1236">
            <v>8.4789000000000101</v>
          </cell>
          <cell r="AK1236">
            <v>24.478221718564932</v>
          </cell>
          <cell r="AL1236">
            <v>48.956443437129863</v>
          </cell>
          <cell r="AM1236">
            <v>73.434665155694802</v>
          </cell>
          <cell r="AN1236">
            <v>97.912886874259726</v>
          </cell>
          <cell r="AO1236">
            <v>-24.478221718564932</v>
          </cell>
          <cell r="AP1236">
            <v>-48.956443437129863</v>
          </cell>
          <cell r="AQ1236">
            <v>-73.434665155694802</v>
          </cell>
        </row>
        <row r="1237">
          <cell r="AG1237">
            <v>38274</v>
          </cell>
          <cell r="AH1237">
            <v>129.4982</v>
          </cell>
          <cell r="AI1237">
            <v>139.38220000000001</v>
          </cell>
          <cell r="AJ1237">
            <v>9.8840000000000146</v>
          </cell>
          <cell r="AK1237">
            <v>24.478221718564932</v>
          </cell>
          <cell r="AL1237">
            <v>48.956443437129863</v>
          </cell>
          <cell r="AM1237">
            <v>73.434665155694802</v>
          </cell>
          <cell r="AN1237">
            <v>97.912886874259726</v>
          </cell>
          <cell r="AO1237">
            <v>-24.478221718564932</v>
          </cell>
          <cell r="AP1237">
            <v>-48.956443437129863</v>
          </cell>
          <cell r="AQ1237">
            <v>-73.434665155694802</v>
          </cell>
        </row>
        <row r="1238">
          <cell r="AG1238">
            <v>38275</v>
          </cell>
          <cell r="AH1238">
            <v>128.7638</v>
          </cell>
          <cell r="AI1238">
            <v>139.09270000000001</v>
          </cell>
          <cell r="AJ1238">
            <v>10.328900000000004</v>
          </cell>
          <cell r="AK1238">
            <v>24.478221718564932</v>
          </cell>
          <cell r="AL1238">
            <v>48.956443437129863</v>
          </cell>
          <cell r="AM1238">
            <v>73.434665155694802</v>
          </cell>
          <cell r="AN1238">
            <v>97.912886874259726</v>
          </cell>
          <cell r="AO1238">
            <v>-24.478221718564932</v>
          </cell>
          <cell r="AP1238">
            <v>-48.956443437129863</v>
          </cell>
          <cell r="AQ1238">
            <v>-73.434665155694802</v>
          </cell>
        </row>
        <row r="1239">
          <cell r="AG1239">
            <v>38278</v>
          </cell>
          <cell r="AH1239">
            <v>128.51900000000001</v>
          </cell>
          <cell r="AI1239">
            <v>138.60990000000001</v>
          </cell>
          <cell r="AJ1239">
            <v>10.090900000000005</v>
          </cell>
          <cell r="AK1239">
            <v>24.478221718564932</v>
          </cell>
          <cell r="AL1239">
            <v>48.956443437129863</v>
          </cell>
          <cell r="AM1239">
            <v>73.434665155694802</v>
          </cell>
          <cell r="AN1239">
            <v>97.912886874259726</v>
          </cell>
          <cell r="AO1239">
            <v>-24.478221718564932</v>
          </cell>
          <cell r="AP1239">
            <v>-48.956443437129863</v>
          </cell>
          <cell r="AQ1239">
            <v>-73.434665155694802</v>
          </cell>
        </row>
        <row r="1240">
          <cell r="AG1240">
            <v>38279</v>
          </cell>
          <cell r="AH1240">
            <v>129.98770000000002</v>
          </cell>
          <cell r="AI1240">
            <v>140.15430000000001</v>
          </cell>
          <cell r="AJ1240">
            <v>10.166599999999988</v>
          </cell>
          <cell r="AK1240">
            <v>24.478221718564932</v>
          </cell>
          <cell r="AL1240">
            <v>48.956443437129863</v>
          </cell>
          <cell r="AM1240">
            <v>73.434665155694802</v>
          </cell>
          <cell r="AN1240">
            <v>97.912886874259726</v>
          </cell>
          <cell r="AO1240">
            <v>-24.478221718564932</v>
          </cell>
          <cell r="AP1240">
            <v>-48.956443437129863</v>
          </cell>
          <cell r="AQ1240">
            <v>-73.434665155694802</v>
          </cell>
        </row>
        <row r="1241">
          <cell r="AG1241">
            <v>38280</v>
          </cell>
          <cell r="AH1241">
            <v>128.15180000000001</v>
          </cell>
          <cell r="AI1241">
            <v>139.09270000000001</v>
          </cell>
          <cell r="AJ1241">
            <v>10.940899999999999</v>
          </cell>
          <cell r="AK1241">
            <v>24.478221718564932</v>
          </cell>
          <cell r="AL1241">
            <v>48.956443437129863</v>
          </cell>
          <cell r="AM1241">
            <v>73.434665155694802</v>
          </cell>
          <cell r="AN1241">
            <v>97.912886874259726</v>
          </cell>
          <cell r="AO1241">
            <v>-24.478221718564932</v>
          </cell>
          <cell r="AP1241">
            <v>-48.956443437129863</v>
          </cell>
          <cell r="AQ1241">
            <v>-73.434665155694802</v>
          </cell>
        </row>
        <row r="1242">
          <cell r="AG1242">
            <v>38281</v>
          </cell>
          <cell r="AH1242">
            <v>128.6414</v>
          </cell>
          <cell r="AI1242">
            <v>140.54050000000001</v>
          </cell>
          <cell r="AJ1242">
            <v>11.899100000000004</v>
          </cell>
          <cell r="AK1242">
            <v>24.478221718564932</v>
          </cell>
          <cell r="AL1242">
            <v>48.956443437129863</v>
          </cell>
          <cell r="AM1242">
            <v>73.434665155694802</v>
          </cell>
          <cell r="AN1242">
            <v>97.912886874259726</v>
          </cell>
          <cell r="AO1242">
            <v>-24.478221718564932</v>
          </cell>
          <cell r="AP1242">
            <v>-48.956443437129863</v>
          </cell>
          <cell r="AQ1242">
            <v>-73.434665155694802</v>
          </cell>
        </row>
        <row r="1243">
          <cell r="AG1243">
            <v>38282</v>
          </cell>
          <cell r="AH1243">
            <v>129.74299999999999</v>
          </cell>
          <cell r="AI1243">
            <v>141.50579999999999</v>
          </cell>
          <cell r="AJ1243">
            <v>11.762799999999999</v>
          </cell>
          <cell r="AK1243">
            <v>24.478221718564932</v>
          </cell>
          <cell r="AL1243">
            <v>48.956443437129863</v>
          </cell>
          <cell r="AM1243">
            <v>73.434665155694802</v>
          </cell>
          <cell r="AN1243">
            <v>97.912886874259726</v>
          </cell>
          <cell r="AO1243">
            <v>-24.478221718564932</v>
          </cell>
          <cell r="AP1243">
            <v>-48.956443437129863</v>
          </cell>
          <cell r="AQ1243">
            <v>-73.434665155694802</v>
          </cell>
        </row>
        <row r="1244">
          <cell r="AG1244">
            <v>38285</v>
          </cell>
          <cell r="AH1244">
            <v>127.1726</v>
          </cell>
          <cell r="AI1244">
            <v>137.45160000000001</v>
          </cell>
          <cell r="AJ1244">
            <v>10.279000000000011</v>
          </cell>
          <cell r="AK1244">
            <v>24.478221718564932</v>
          </cell>
          <cell r="AL1244">
            <v>48.956443437129863</v>
          </cell>
          <cell r="AM1244">
            <v>73.434665155694802</v>
          </cell>
          <cell r="AN1244">
            <v>97.912886874259726</v>
          </cell>
          <cell r="AO1244">
            <v>-24.478221718564932</v>
          </cell>
          <cell r="AP1244">
            <v>-48.956443437129863</v>
          </cell>
          <cell r="AQ1244">
            <v>-73.434665155694802</v>
          </cell>
        </row>
        <row r="1245">
          <cell r="AG1245">
            <v>38286</v>
          </cell>
          <cell r="AH1245">
            <v>127.1726</v>
          </cell>
          <cell r="AI1245">
            <v>137.6448</v>
          </cell>
          <cell r="AJ1245">
            <v>10.472200000000001</v>
          </cell>
          <cell r="AK1245">
            <v>24.478221718564932</v>
          </cell>
          <cell r="AL1245">
            <v>48.956443437129863</v>
          </cell>
          <cell r="AM1245">
            <v>73.434665155694802</v>
          </cell>
          <cell r="AN1245">
            <v>97.912886874259726</v>
          </cell>
          <cell r="AO1245">
            <v>-24.478221718564932</v>
          </cell>
          <cell r="AP1245">
            <v>-48.956443437129863</v>
          </cell>
          <cell r="AQ1245">
            <v>-73.434665155694802</v>
          </cell>
        </row>
        <row r="1246">
          <cell r="AG1246">
            <v>38287</v>
          </cell>
          <cell r="AH1246">
            <v>129.3758</v>
          </cell>
          <cell r="AI1246">
            <v>139.47880000000001</v>
          </cell>
          <cell r="AJ1246">
            <v>10.103000000000009</v>
          </cell>
          <cell r="AK1246">
            <v>24.478221718564932</v>
          </cell>
          <cell r="AL1246">
            <v>48.956443437129863</v>
          </cell>
          <cell r="AM1246">
            <v>73.434665155694802</v>
          </cell>
          <cell r="AN1246">
            <v>97.912886874259726</v>
          </cell>
          <cell r="AO1246">
            <v>-24.478221718564932</v>
          </cell>
          <cell r="AP1246">
            <v>-48.956443437129863</v>
          </cell>
          <cell r="AQ1246">
            <v>-73.434665155694802</v>
          </cell>
        </row>
        <row r="1247">
          <cell r="AG1247">
            <v>38288</v>
          </cell>
          <cell r="AH1247">
            <v>131.57900000000001</v>
          </cell>
          <cell r="AI1247">
            <v>140.92670000000001</v>
          </cell>
          <cell r="AJ1247">
            <v>9.3477000000000032</v>
          </cell>
          <cell r="AK1247">
            <v>24.478221718564932</v>
          </cell>
          <cell r="AL1247">
            <v>48.956443437129863</v>
          </cell>
          <cell r="AM1247">
            <v>73.434665155694802</v>
          </cell>
          <cell r="AN1247">
            <v>97.912886874259726</v>
          </cell>
          <cell r="AO1247">
            <v>-24.478221718564932</v>
          </cell>
          <cell r="AP1247">
            <v>-48.956443437129863</v>
          </cell>
          <cell r="AQ1247">
            <v>-73.434665155694802</v>
          </cell>
        </row>
        <row r="1248">
          <cell r="AG1248">
            <v>38289</v>
          </cell>
          <cell r="AH1248">
            <v>130.59970000000001</v>
          </cell>
          <cell r="AI1248">
            <v>140.3475</v>
          </cell>
          <cell r="AJ1248">
            <v>9.7477999999999838</v>
          </cell>
          <cell r="AK1248">
            <v>24.478221718564932</v>
          </cell>
          <cell r="AL1248">
            <v>48.956443437129863</v>
          </cell>
          <cell r="AM1248">
            <v>73.434665155694802</v>
          </cell>
          <cell r="AN1248">
            <v>97.912886874259726</v>
          </cell>
          <cell r="AO1248">
            <v>-24.478221718564932</v>
          </cell>
          <cell r="AP1248">
            <v>-48.956443437129863</v>
          </cell>
          <cell r="AQ1248">
            <v>-73.434665155694802</v>
          </cell>
        </row>
        <row r="1249">
          <cell r="AG1249">
            <v>38292</v>
          </cell>
          <cell r="AH1249">
            <v>131.8237</v>
          </cell>
          <cell r="AI1249">
            <v>141.4093</v>
          </cell>
          <cell r="AJ1249">
            <v>9.5855999999999995</v>
          </cell>
          <cell r="AK1249">
            <v>24.478221718564932</v>
          </cell>
          <cell r="AL1249">
            <v>48.956443437129863</v>
          </cell>
          <cell r="AM1249">
            <v>73.434665155694802</v>
          </cell>
          <cell r="AN1249">
            <v>97.912886874259726</v>
          </cell>
          <cell r="AO1249">
            <v>-24.478221718564932</v>
          </cell>
          <cell r="AP1249">
            <v>-48.956443437129863</v>
          </cell>
          <cell r="AQ1249">
            <v>-73.434665155694802</v>
          </cell>
        </row>
        <row r="1250">
          <cell r="AG1250">
            <v>38293</v>
          </cell>
          <cell r="AH1250">
            <v>132.5581</v>
          </cell>
          <cell r="AI1250">
            <v>141.89190000000002</v>
          </cell>
          <cell r="AJ1250">
            <v>9.333800000000025</v>
          </cell>
          <cell r="AK1250">
            <v>24.478221718564932</v>
          </cell>
          <cell r="AL1250">
            <v>48.956443437129863</v>
          </cell>
          <cell r="AM1250">
            <v>73.434665155694802</v>
          </cell>
          <cell r="AN1250">
            <v>97.912886874259726</v>
          </cell>
          <cell r="AO1250">
            <v>-24.478221718564932</v>
          </cell>
          <cell r="AP1250">
            <v>-48.956443437129863</v>
          </cell>
          <cell r="AQ1250">
            <v>-73.434665155694802</v>
          </cell>
        </row>
        <row r="1251">
          <cell r="AG1251">
            <v>38294</v>
          </cell>
          <cell r="AH1251">
            <v>133.53730000000002</v>
          </cell>
          <cell r="AI1251">
            <v>142.471</v>
          </cell>
          <cell r="AJ1251">
            <v>8.9336999999999875</v>
          </cell>
          <cell r="AK1251">
            <v>24.478221718564932</v>
          </cell>
          <cell r="AL1251">
            <v>48.956443437129863</v>
          </cell>
          <cell r="AM1251">
            <v>73.434665155694802</v>
          </cell>
          <cell r="AN1251">
            <v>97.912886874259726</v>
          </cell>
          <cell r="AO1251">
            <v>-24.478221718564932</v>
          </cell>
          <cell r="AP1251">
            <v>-48.956443437129863</v>
          </cell>
          <cell r="AQ1251">
            <v>-73.434665155694802</v>
          </cell>
        </row>
        <row r="1252">
          <cell r="AG1252">
            <v>38295</v>
          </cell>
          <cell r="AH1252">
            <v>132.5581</v>
          </cell>
          <cell r="AI1252">
            <v>141.60230000000001</v>
          </cell>
          <cell r="AJ1252">
            <v>9.0442000000000178</v>
          </cell>
          <cell r="AK1252">
            <v>24.478221718564932</v>
          </cell>
          <cell r="AL1252">
            <v>48.956443437129863</v>
          </cell>
          <cell r="AM1252">
            <v>73.434665155694802</v>
          </cell>
          <cell r="AN1252">
            <v>97.912886874259726</v>
          </cell>
          <cell r="AO1252">
            <v>-24.478221718564932</v>
          </cell>
          <cell r="AP1252">
            <v>-48.956443437129863</v>
          </cell>
          <cell r="AQ1252">
            <v>-73.434665155694802</v>
          </cell>
        </row>
        <row r="1253">
          <cell r="AG1253">
            <v>38296</v>
          </cell>
          <cell r="AH1253">
            <v>132.5581</v>
          </cell>
          <cell r="AI1253">
            <v>141.7954</v>
          </cell>
          <cell r="AJ1253">
            <v>9.2373000000000047</v>
          </cell>
          <cell r="AK1253">
            <v>24.478221718564932</v>
          </cell>
          <cell r="AL1253">
            <v>48.956443437129863</v>
          </cell>
          <cell r="AM1253">
            <v>73.434665155694802</v>
          </cell>
          <cell r="AN1253">
            <v>97.912886874259726</v>
          </cell>
          <cell r="AO1253">
            <v>-24.478221718564932</v>
          </cell>
          <cell r="AP1253">
            <v>-48.956443437129863</v>
          </cell>
          <cell r="AQ1253">
            <v>-73.434665155694802</v>
          </cell>
        </row>
        <row r="1254">
          <cell r="AG1254">
            <v>38299</v>
          </cell>
          <cell r="AH1254">
            <v>132.3133</v>
          </cell>
          <cell r="AI1254">
            <v>142.66410000000002</v>
          </cell>
          <cell r="AJ1254">
            <v>10.350800000000021</v>
          </cell>
          <cell r="AK1254">
            <v>24.478221718564932</v>
          </cell>
          <cell r="AL1254">
            <v>48.956443437129863</v>
          </cell>
          <cell r="AM1254">
            <v>73.434665155694802</v>
          </cell>
          <cell r="AN1254">
            <v>97.912886874259726</v>
          </cell>
          <cell r="AO1254">
            <v>-24.478221718564932</v>
          </cell>
          <cell r="AP1254">
            <v>-48.956443437129863</v>
          </cell>
          <cell r="AQ1254">
            <v>-73.434665155694802</v>
          </cell>
        </row>
        <row r="1255">
          <cell r="AG1255">
            <v>38300</v>
          </cell>
          <cell r="AH1255">
            <v>131.21170000000001</v>
          </cell>
          <cell r="AI1255">
            <v>142.76050000000001</v>
          </cell>
          <cell r="AJ1255">
            <v>11.5488</v>
          </cell>
          <cell r="AK1255">
            <v>24.478221718564932</v>
          </cell>
          <cell r="AL1255">
            <v>48.956443437129863</v>
          </cell>
          <cell r="AM1255">
            <v>73.434665155694802</v>
          </cell>
          <cell r="AN1255">
            <v>97.912886874259726</v>
          </cell>
          <cell r="AO1255">
            <v>-24.478221718564932</v>
          </cell>
          <cell r="AP1255">
            <v>-48.956443437129863</v>
          </cell>
          <cell r="AQ1255">
            <v>-73.434665155694802</v>
          </cell>
        </row>
        <row r="1256">
          <cell r="AG1256">
            <v>38301</v>
          </cell>
          <cell r="AH1256">
            <v>131.9462</v>
          </cell>
          <cell r="AI1256">
            <v>143.6293</v>
          </cell>
          <cell r="AJ1256">
            <v>11.683099999999996</v>
          </cell>
          <cell r="AK1256">
            <v>24.478221718564932</v>
          </cell>
          <cell r="AL1256">
            <v>48.956443437129863</v>
          </cell>
          <cell r="AM1256">
            <v>73.434665155694802</v>
          </cell>
          <cell r="AN1256">
            <v>97.912886874259726</v>
          </cell>
          <cell r="AO1256">
            <v>-24.478221718564932</v>
          </cell>
          <cell r="AP1256">
            <v>-48.956443437129863</v>
          </cell>
          <cell r="AQ1256">
            <v>-73.434665155694802</v>
          </cell>
        </row>
        <row r="1257">
          <cell r="AG1257">
            <v>38302</v>
          </cell>
          <cell r="AH1257">
            <v>133.29249999999999</v>
          </cell>
          <cell r="AI1257">
            <v>145.0772</v>
          </cell>
          <cell r="AJ1257">
            <v>11.784700000000015</v>
          </cell>
          <cell r="AK1257">
            <v>24.478221718564932</v>
          </cell>
          <cell r="AL1257">
            <v>48.956443437129863</v>
          </cell>
          <cell r="AM1257">
            <v>73.434665155694802</v>
          </cell>
          <cell r="AN1257">
            <v>97.912886874259726</v>
          </cell>
          <cell r="AO1257">
            <v>-24.478221718564932</v>
          </cell>
          <cell r="AP1257">
            <v>-48.956443437129863</v>
          </cell>
          <cell r="AQ1257">
            <v>-73.434665155694802</v>
          </cell>
        </row>
        <row r="1258">
          <cell r="AG1258">
            <v>38303</v>
          </cell>
          <cell r="AH1258">
            <v>132.191</v>
          </cell>
          <cell r="AI1258">
            <v>144.7877</v>
          </cell>
          <cell r="AJ1258">
            <v>12.596699999999998</v>
          </cell>
          <cell r="AK1258">
            <v>24.478221718564932</v>
          </cell>
          <cell r="AL1258">
            <v>48.956443437129863</v>
          </cell>
          <cell r="AM1258">
            <v>73.434665155694802</v>
          </cell>
          <cell r="AN1258">
            <v>97.912886874259726</v>
          </cell>
          <cell r="AO1258">
            <v>-24.478221718564932</v>
          </cell>
          <cell r="AP1258">
            <v>-48.956443437129863</v>
          </cell>
          <cell r="AQ1258">
            <v>-73.434665155694802</v>
          </cell>
        </row>
        <row r="1259">
          <cell r="AG1259">
            <v>38306</v>
          </cell>
          <cell r="AH1259">
            <v>132.191</v>
          </cell>
          <cell r="AI1259">
            <v>144.98070000000001</v>
          </cell>
          <cell r="AJ1259">
            <v>12.789700000000011</v>
          </cell>
          <cell r="AK1259">
            <v>24.478221718564932</v>
          </cell>
          <cell r="AL1259">
            <v>48.956443437129863</v>
          </cell>
          <cell r="AM1259">
            <v>73.434665155694802</v>
          </cell>
          <cell r="AN1259">
            <v>97.912886874259726</v>
          </cell>
          <cell r="AO1259">
            <v>-24.478221718564932</v>
          </cell>
          <cell r="AP1259">
            <v>-48.956443437129863</v>
          </cell>
          <cell r="AQ1259">
            <v>-73.434665155694802</v>
          </cell>
        </row>
        <row r="1260">
          <cell r="AG1260">
            <v>38307</v>
          </cell>
          <cell r="AH1260">
            <v>130.72220000000002</v>
          </cell>
          <cell r="AI1260">
            <v>144.11199999999999</v>
          </cell>
          <cell r="AJ1260">
            <v>13.38979999999998</v>
          </cell>
          <cell r="AK1260">
            <v>24.478221718564932</v>
          </cell>
          <cell r="AL1260">
            <v>48.956443437129863</v>
          </cell>
          <cell r="AM1260">
            <v>73.434665155694802</v>
          </cell>
          <cell r="AN1260">
            <v>97.912886874259726</v>
          </cell>
          <cell r="AO1260">
            <v>-24.478221718564932</v>
          </cell>
          <cell r="AP1260">
            <v>-48.956443437129863</v>
          </cell>
          <cell r="AQ1260">
            <v>-73.434665155694802</v>
          </cell>
        </row>
        <row r="1261">
          <cell r="AG1261">
            <v>38308</v>
          </cell>
          <cell r="AH1261">
            <v>132.5581</v>
          </cell>
          <cell r="AI1261">
            <v>145.65640000000002</v>
          </cell>
          <cell r="AJ1261">
            <v>13.098300000000023</v>
          </cell>
          <cell r="AK1261">
            <v>24.478221718564932</v>
          </cell>
          <cell r="AL1261">
            <v>48.956443437129863</v>
          </cell>
          <cell r="AM1261">
            <v>73.434665155694802</v>
          </cell>
          <cell r="AN1261">
            <v>97.912886874259726</v>
          </cell>
          <cell r="AO1261">
            <v>-24.478221718564932</v>
          </cell>
          <cell r="AP1261">
            <v>-48.956443437129863</v>
          </cell>
          <cell r="AQ1261">
            <v>-73.434665155694802</v>
          </cell>
        </row>
        <row r="1262">
          <cell r="AG1262">
            <v>38309</v>
          </cell>
          <cell r="AH1262">
            <v>132.191</v>
          </cell>
          <cell r="AI1262">
            <v>144.88419999999999</v>
          </cell>
          <cell r="AJ1262">
            <v>12.69319999999999</v>
          </cell>
          <cell r="AK1262">
            <v>24.478221718564932</v>
          </cell>
          <cell r="AL1262">
            <v>48.956443437129863</v>
          </cell>
          <cell r="AM1262">
            <v>73.434665155694802</v>
          </cell>
          <cell r="AN1262">
            <v>97.912886874259726</v>
          </cell>
          <cell r="AO1262">
            <v>-24.478221718564932</v>
          </cell>
          <cell r="AP1262">
            <v>-48.956443437129863</v>
          </cell>
          <cell r="AQ1262">
            <v>-73.434665155694802</v>
          </cell>
        </row>
        <row r="1263">
          <cell r="AG1263">
            <v>38310</v>
          </cell>
          <cell r="AH1263">
            <v>129.98770000000002</v>
          </cell>
          <cell r="AI1263">
            <v>140.92670000000001</v>
          </cell>
          <cell r="AJ1263">
            <v>10.938999999999993</v>
          </cell>
          <cell r="AK1263">
            <v>24.478221718564932</v>
          </cell>
          <cell r="AL1263">
            <v>48.956443437129863</v>
          </cell>
          <cell r="AM1263">
            <v>73.434665155694802</v>
          </cell>
          <cell r="AN1263">
            <v>97.912886874259726</v>
          </cell>
          <cell r="AO1263">
            <v>-24.478221718564932</v>
          </cell>
          <cell r="AP1263">
            <v>-48.956443437129863</v>
          </cell>
          <cell r="AQ1263">
            <v>-73.434665155694802</v>
          </cell>
        </row>
        <row r="1264">
          <cell r="AG1264">
            <v>38313</v>
          </cell>
          <cell r="AH1264">
            <v>128.8862</v>
          </cell>
          <cell r="AI1264">
            <v>140.92670000000001</v>
          </cell>
          <cell r="AJ1264">
            <v>12.040500000000009</v>
          </cell>
          <cell r="AK1264">
            <v>24.478221718564932</v>
          </cell>
          <cell r="AL1264">
            <v>48.956443437129863</v>
          </cell>
          <cell r="AM1264">
            <v>73.434665155694802</v>
          </cell>
          <cell r="AN1264">
            <v>97.912886874259726</v>
          </cell>
          <cell r="AO1264">
            <v>-24.478221718564932</v>
          </cell>
          <cell r="AP1264">
            <v>-48.956443437129863</v>
          </cell>
          <cell r="AQ1264">
            <v>-73.434665155694802</v>
          </cell>
        </row>
        <row r="1265">
          <cell r="AG1265">
            <v>38314</v>
          </cell>
          <cell r="AH1265">
            <v>128.7638</v>
          </cell>
          <cell r="AI1265">
            <v>140.6371</v>
          </cell>
          <cell r="AJ1265">
            <v>11.8733</v>
          </cell>
          <cell r="AK1265">
            <v>24.478221718564932</v>
          </cell>
          <cell r="AL1265">
            <v>48.956443437129863</v>
          </cell>
          <cell r="AM1265">
            <v>73.434665155694802</v>
          </cell>
          <cell r="AN1265">
            <v>97.912886874259726</v>
          </cell>
          <cell r="AO1265">
            <v>-24.478221718564932</v>
          </cell>
          <cell r="AP1265">
            <v>-48.956443437129863</v>
          </cell>
          <cell r="AQ1265">
            <v>-73.434665155694802</v>
          </cell>
        </row>
        <row r="1266">
          <cell r="AG1266">
            <v>38315</v>
          </cell>
          <cell r="AH1266">
            <v>128.02940000000001</v>
          </cell>
          <cell r="AI1266">
            <v>140.92670000000001</v>
          </cell>
          <cell r="AJ1266">
            <v>12.897300000000001</v>
          </cell>
          <cell r="AK1266">
            <v>24.478221718564932</v>
          </cell>
          <cell r="AL1266">
            <v>48.956443437129863</v>
          </cell>
          <cell r="AM1266">
            <v>73.434665155694802</v>
          </cell>
          <cell r="AN1266">
            <v>97.912886874259726</v>
          </cell>
          <cell r="AO1266">
            <v>-24.478221718564932</v>
          </cell>
          <cell r="AP1266">
            <v>-48.956443437129863</v>
          </cell>
          <cell r="AQ1266">
            <v>-73.434665155694802</v>
          </cell>
        </row>
        <row r="1267">
          <cell r="AG1267">
            <v>38316</v>
          </cell>
          <cell r="AH1267">
            <v>129.6206</v>
          </cell>
          <cell r="AI1267">
            <v>142.471</v>
          </cell>
          <cell r="AJ1267">
            <v>12.850400000000008</v>
          </cell>
          <cell r="AK1267">
            <v>24.478221718564932</v>
          </cell>
          <cell r="AL1267">
            <v>48.956443437129863</v>
          </cell>
          <cell r="AM1267">
            <v>73.434665155694802</v>
          </cell>
          <cell r="AN1267">
            <v>97.912886874259726</v>
          </cell>
          <cell r="AO1267">
            <v>-24.478221718564932</v>
          </cell>
          <cell r="AP1267">
            <v>-48.956443437129863</v>
          </cell>
          <cell r="AQ1267">
            <v>-73.434665155694802</v>
          </cell>
        </row>
        <row r="1268">
          <cell r="AG1268">
            <v>38317</v>
          </cell>
          <cell r="AH1268">
            <v>129.131</v>
          </cell>
          <cell r="AI1268">
            <v>142.1815</v>
          </cell>
          <cell r="AJ1268">
            <v>13.0505</v>
          </cell>
          <cell r="AK1268">
            <v>24.478221718564932</v>
          </cell>
          <cell r="AL1268">
            <v>48.956443437129863</v>
          </cell>
          <cell r="AM1268">
            <v>73.434665155694802</v>
          </cell>
          <cell r="AN1268">
            <v>97.912886874259726</v>
          </cell>
          <cell r="AO1268">
            <v>-24.478221718564932</v>
          </cell>
          <cell r="AP1268">
            <v>-48.956443437129863</v>
          </cell>
          <cell r="AQ1268">
            <v>-73.434665155694802</v>
          </cell>
        </row>
        <row r="1269">
          <cell r="AG1269">
            <v>38320</v>
          </cell>
          <cell r="AH1269">
            <v>128.39660000000001</v>
          </cell>
          <cell r="AI1269">
            <v>141.31270000000001</v>
          </cell>
          <cell r="AJ1269">
            <v>12.9161</v>
          </cell>
          <cell r="AK1269">
            <v>24.478221718564932</v>
          </cell>
          <cell r="AL1269">
            <v>48.956443437129863</v>
          </cell>
          <cell r="AM1269">
            <v>73.434665155694802</v>
          </cell>
          <cell r="AN1269">
            <v>97.912886874259726</v>
          </cell>
          <cell r="AO1269">
            <v>-24.478221718564932</v>
          </cell>
          <cell r="AP1269">
            <v>-48.956443437129863</v>
          </cell>
          <cell r="AQ1269">
            <v>-73.434665155694802</v>
          </cell>
        </row>
        <row r="1270">
          <cell r="AG1270">
            <v>38321</v>
          </cell>
          <cell r="AH1270">
            <v>128.02940000000001</v>
          </cell>
          <cell r="AI1270">
            <v>140.251</v>
          </cell>
          <cell r="AJ1270">
            <v>12.221599999999995</v>
          </cell>
          <cell r="AK1270">
            <v>24.478221718564932</v>
          </cell>
          <cell r="AL1270">
            <v>48.956443437129863</v>
          </cell>
          <cell r="AM1270">
            <v>73.434665155694802</v>
          </cell>
          <cell r="AN1270">
            <v>97.912886874259726</v>
          </cell>
          <cell r="AO1270">
            <v>-24.478221718564932</v>
          </cell>
          <cell r="AP1270">
            <v>-48.956443437129863</v>
          </cell>
          <cell r="AQ1270">
            <v>-73.434665155694802</v>
          </cell>
        </row>
        <row r="1271">
          <cell r="AG1271">
            <v>38322</v>
          </cell>
          <cell r="AH1271">
            <v>130.11020000000002</v>
          </cell>
          <cell r="AI1271">
            <v>142.37450000000001</v>
          </cell>
          <cell r="AJ1271">
            <v>12.264299999999992</v>
          </cell>
          <cell r="AK1271">
            <v>24.478221718564932</v>
          </cell>
          <cell r="AL1271">
            <v>48.956443437129863</v>
          </cell>
          <cell r="AM1271">
            <v>73.434665155694802</v>
          </cell>
          <cell r="AN1271">
            <v>97.912886874259726</v>
          </cell>
          <cell r="AO1271">
            <v>-24.478221718564932</v>
          </cell>
          <cell r="AP1271">
            <v>-48.956443437129863</v>
          </cell>
          <cell r="AQ1271">
            <v>-73.434665155694802</v>
          </cell>
        </row>
        <row r="1272">
          <cell r="AG1272">
            <v>38323</v>
          </cell>
          <cell r="AH1272">
            <v>131.21170000000001</v>
          </cell>
          <cell r="AI1272">
            <v>143.82240000000002</v>
          </cell>
          <cell r="AJ1272">
            <v>12.610700000000008</v>
          </cell>
          <cell r="AK1272">
            <v>24.478221718564932</v>
          </cell>
          <cell r="AL1272">
            <v>48.956443437129863</v>
          </cell>
          <cell r="AM1272">
            <v>73.434665155694802</v>
          </cell>
          <cell r="AN1272">
            <v>97.912886874259726</v>
          </cell>
          <cell r="AO1272">
            <v>-24.478221718564932</v>
          </cell>
          <cell r="AP1272">
            <v>-48.956443437129863</v>
          </cell>
          <cell r="AQ1272">
            <v>-73.434665155694802</v>
          </cell>
        </row>
        <row r="1273">
          <cell r="AG1273">
            <v>38324</v>
          </cell>
          <cell r="AH1273">
            <v>129.98770000000002</v>
          </cell>
          <cell r="AI1273">
            <v>142.9537</v>
          </cell>
          <cell r="AJ1273">
            <v>12.96599999999998</v>
          </cell>
          <cell r="AK1273">
            <v>24.478221718564932</v>
          </cell>
          <cell r="AL1273">
            <v>48.956443437129863</v>
          </cell>
          <cell r="AM1273">
            <v>73.434665155694802</v>
          </cell>
          <cell r="AN1273">
            <v>97.912886874259726</v>
          </cell>
          <cell r="AO1273">
            <v>-24.478221718564932</v>
          </cell>
          <cell r="AP1273">
            <v>-48.956443437129863</v>
          </cell>
          <cell r="AQ1273">
            <v>-73.434665155694802</v>
          </cell>
        </row>
        <row r="1274">
          <cell r="AG1274">
            <v>38327</v>
          </cell>
          <cell r="AH1274">
            <v>129.131</v>
          </cell>
          <cell r="AI1274">
            <v>141.98840000000001</v>
          </cell>
          <cell r="AJ1274">
            <v>12.857400000000013</v>
          </cell>
          <cell r="AK1274">
            <v>24.478221718564932</v>
          </cell>
          <cell r="AL1274">
            <v>48.956443437129863</v>
          </cell>
          <cell r="AM1274">
            <v>73.434665155694802</v>
          </cell>
          <cell r="AN1274">
            <v>97.912886874259726</v>
          </cell>
          <cell r="AO1274">
            <v>-24.478221718564932</v>
          </cell>
          <cell r="AP1274">
            <v>-48.956443437129863</v>
          </cell>
          <cell r="AQ1274">
            <v>-73.434665155694802</v>
          </cell>
        </row>
        <row r="1275">
          <cell r="AG1275">
            <v>38328</v>
          </cell>
          <cell r="AH1275">
            <v>129.4982</v>
          </cell>
          <cell r="AI1275">
            <v>142.76050000000001</v>
          </cell>
          <cell r="AJ1275">
            <v>13.26230000000001</v>
          </cell>
          <cell r="AK1275">
            <v>24.478221718564932</v>
          </cell>
          <cell r="AL1275">
            <v>48.956443437129863</v>
          </cell>
          <cell r="AM1275">
            <v>73.434665155694802</v>
          </cell>
          <cell r="AN1275">
            <v>97.912886874259726</v>
          </cell>
          <cell r="AO1275">
            <v>-24.478221718564932</v>
          </cell>
          <cell r="AP1275">
            <v>-48.956443437129863</v>
          </cell>
          <cell r="AQ1275">
            <v>-73.434665155694802</v>
          </cell>
        </row>
        <row r="1276">
          <cell r="AG1276">
            <v>38329</v>
          </cell>
          <cell r="AH1276">
            <v>128.8862</v>
          </cell>
          <cell r="AI1276">
            <v>142.66410000000002</v>
          </cell>
          <cell r="AJ1276">
            <v>13.777900000000017</v>
          </cell>
          <cell r="AK1276">
            <v>24.478221718564932</v>
          </cell>
          <cell r="AL1276">
            <v>48.956443437129863</v>
          </cell>
          <cell r="AM1276">
            <v>73.434665155694802</v>
          </cell>
          <cell r="AN1276">
            <v>97.912886874259726</v>
          </cell>
          <cell r="AO1276">
            <v>-24.478221718564932</v>
          </cell>
          <cell r="AP1276">
            <v>-48.956443437129863</v>
          </cell>
          <cell r="AQ1276">
            <v>-73.434665155694802</v>
          </cell>
        </row>
        <row r="1277">
          <cell r="AG1277">
            <v>38330</v>
          </cell>
          <cell r="AH1277">
            <v>128.39660000000001</v>
          </cell>
          <cell r="AI1277">
            <v>141.60230000000001</v>
          </cell>
          <cell r="AJ1277">
            <v>13.205700000000007</v>
          </cell>
          <cell r="AK1277">
            <v>24.478221718564932</v>
          </cell>
          <cell r="AL1277">
            <v>48.956443437129863</v>
          </cell>
          <cell r="AM1277">
            <v>73.434665155694802</v>
          </cell>
          <cell r="AN1277">
            <v>97.912886874259726</v>
          </cell>
          <cell r="AO1277">
            <v>-24.478221718564932</v>
          </cell>
          <cell r="AP1277">
            <v>-48.956443437129863</v>
          </cell>
          <cell r="AQ1277">
            <v>-73.434665155694802</v>
          </cell>
        </row>
        <row r="1278">
          <cell r="AG1278">
            <v>38331</v>
          </cell>
          <cell r="AH1278">
            <v>130.11020000000002</v>
          </cell>
          <cell r="AI1278">
            <v>142.76050000000001</v>
          </cell>
          <cell r="AJ1278">
            <v>12.650299999999987</v>
          </cell>
          <cell r="AK1278">
            <v>24.478221718564932</v>
          </cell>
          <cell r="AL1278">
            <v>48.956443437129863</v>
          </cell>
          <cell r="AM1278">
            <v>73.434665155694802</v>
          </cell>
          <cell r="AN1278">
            <v>97.912886874259726</v>
          </cell>
          <cell r="AO1278">
            <v>-24.478221718564932</v>
          </cell>
          <cell r="AP1278">
            <v>-48.956443437129863</v>
          </cell>
          <cell r="AQ1278">
            <v>-73.434665155694802</v>
          </cell>
        </row>
        <row r="1279">
          <cell r="AG1279">
            <v>38334</v>
          </cell>
          <cell r="AH1279">
            <v>131.57900000000001</v>
          </cell>
          <cell r="AI1279">
            <v>144.30500000000001</v>
          </cell>
          <cell r="AJ1279">
            <v>12.725999999999999</v>
          </cell>
          <cell r="AK1279">
            <v>24.478221718564932</v>
          </cell>
          <cell r="AL1279">
            <v>48.956443437129863</v>
          </cell>
          <cell r="AM1279">
            <v>73.434665155694802</v>
          </cell>
          <cell r="AN1279">
            <v>97.912886874259726</v>
          </cell>
          <cell r="AO1279">
            <v>-24.478221718564932</v>
          </cell>
          <cell r="AP1279">
            <v>-48.956443437129863</v>
          </cell>
          <cell r="AQ1279">
            <v>-73.434665155694802</v>
          </cell>
        </row>
        <row r="1280">
          <cell r="AG1280">
            <v>38335</v>
          </cell>
          <cell r="AH1280">
            <v>132.191</v>
          </cell>
          <cell r="AI1280">
            <v>145.1737</v>
          </cell>
          <cell r="AJ1280">
            <v>12.982699999999994</v>
          </cell>
          <cell r="AK1280">
            <v>24.478221718564932</v>
          </cell>
          <cell r="AL1280">
            <v>48.956443437129863</v>
          </cell>
          <cell r="AM1280">
            <v>73.434665155694802</v>
          </cell>
          <cell r="AN1280">
            <v>97.912886874259726</v>
          </cell>
          <cell r="AO1280">
            <v>-24.478221718564932</v>
          </cell>
          <cell r="AP1280">
            <v>-48.956443437129863</v>
          </cell>
          <cell r="AQ1280">
            <v>-73.434665155694802</v>
          </cell>
        </row>
        <row r="1281">
          <cell r="AG1281">
            <v>38336</v>
          </cell>
          <cell r="AH1281">
            <v>130.72220000000002</v>
          </cell>
          <cell r="AI1281">
            <v>143.3398</v>
          </cell>
          <cell r="AJ1281">
            <v>12.617599999999982</v>
          </cell>
          <cell r="AK1281">
            <v>24.478221718564932</v>
          </cell>
          <cell r="AL1281">
            <v>48.956443437129863</v>
          </cell>
          <cell r="AM1281">
            <v>73.434665155694802</v>
          </cell>
          <cell r="AN1281">
            <v>97.912886874259726</v>
          </cell>
          <cell r="AO1281">
            <v>-24.478221718564932</v>
          </cell>
          <cell r="AP1281">
            <v>-48.956443437129863</v>
          </cell>
          <cell r="AQ1281">
            <v>-73.434665155694802</v>
          </cell>
        </row>
        <row r="1282">
          <cell r="AG1282">
            <v>38337</v>
          </cell>
          <cell r="AH1282">
            <v>131.21170000000001</v>
          </cell>
          <cell r="AI1282">
            <v>144.11199999999999</v>
          </cell>
          <cell r="AJ1282">
            <v>12.900299999999987</v>
          </cell>
          <cell r="AK1282">
            <v>24.478221718564932</v>
          </cell>
          <cell r="AL1282">
            <v>48.956443437129863</v>
          </cell>
          <cell r="AM1282">
            <v>73.434665155694802</v>
          </cell>
          <cell r="AN1282">
            <v>97.912886874259726</v>
          </cell>
          <cell r="AO1282">
            <v>-24.478221718564932</v>
          </cell>
          <cell r="AP1282">
            <v>-48.956443437129863</v>
          </cell>
          <cell r="AQ1282">
            <v>-73.434665155694802</v>
          </cell>
        </row>
        <row r="1283">
          <cell r="AG1283">
            <v>38338</v>
          </cell>
          <cell r="AH1283">
            <v>128.7638</v>
          </cell>
          <cell r="AI1283">
            <v>141.31270000000001</v>
          </cell>
          <cell r="AJ1283">
            <v>12.548900000000003</v>
          </cell>
          <cell r="AK1283">
            <v>24.478221718564932</v>
          </cell>
          <cell r="AL1283">
            <v>48.956443437129863</v>
          </cell>
          <cell r="AM1283">
            <v>73.434665155694802</v>
          </cell>
          <cell r="AN1283">
            <v>97.912886874259726</v>
          </cell>
          <cell r="AO1283">
            <v>-24.478221718564932</v>
          </cell>
          <cell r="AP1283">
            <v>-48.956443437129863</v>
          </cell>
          <cell r="AQ1283">
            <v>-73.434665155694802</v>
          </cell>
        </row>
        <row r="1284">
          <cell r="AG1284">
            <v>38341</v>
          </cell>
          <cell r="AH1284">
            <v>129.74299999999999</v>
          </cell>
          <cell r="AI1284">
            <v>142.85720000000001</v>
          </cell>
          <cell r="AJ1284">
            <v>13.114200000000011</v>
          </cell>
          <cell r="AK1284">
            <v>24.478221718564932</v>
          </cell>
          <cell r="AL1284">
            <v>48.956443437129863</v>
          </cell>
          <cell r="AM1284">
            <v>73.434665155694802</v>
          </cell>
          <cell r="AN1284">
            <v>97.912886874259726</v>
          </cell>
          <cell r="AO1284">
            <v>-24.478221718564932</v>
          </cell>
          <cell r="AP1284">
            <v>-48.956443437129863</v>
          </cell>
          <cell r="AQ1284">
            <v>-73.434665155694802</v>
          </cell>
        </row>
        <row r="1285">
          <cell r="AG1285">
            <v>38342</v>
          </cell>
          <cell r="AH1285">
            <v>129.131</v>
          </cell>
          <cell r="AI1285">
            <v>142.1815</v>
          </cell>
          <cell r="AJ1285">
            <v>13.0505</v>
          </cell>
          <cell r="AK1285">
            <v>24.478221718564932</v>
          </cell>
          <cell r="AL1285">
            <v>48.956443437129863</v>
          </cell>
          <cell r="AM1285">
            <v>73.434665155694802</v>
          </cell>
          <cell r="AN1285">
            <v>97.912886874259726</v>
          </cell>
          <cell r="AO1285">
            <v>-24.478221718564932</v>
          </cell>
          <cell r="AP1285">
            <v>-48.956443437129863</v>
          </cell>
          <cell r="AQ1285">
            <v>-73.434665155694802</v>
          </cell>
        </row>
        <row r="1286">
          <cell r="AG1286">
            <v>38343</v>
          </cell>
          <cell r="AH1286">
            <v>130.23260000000002</v>
          </cell>
          <cell r="AI1286">
            <v>143.14670000000001</v>
          </cell>
          <cell r="AJ1286">
            <v>12.914099999999991</v>
          </cell>
          <cell r="AK1286">
            <v>24.478221718564932</v>
          </cell>
          <cell r="AL1286">
            <v>48.956443437129863</v>
          </cell>
          <cell r="AM1286">
            <v>73.434665155694802</v>
          </cell>
          <cell r="AN1286">
            <v>97.912886874259726</v>
          </cell>
          <cell r="AO1286">
            <v>-24.478221718564932</v>
          </cell>
          <cell r="AP1286">
            <v>-48.956443437129863</v>
          </cell>
          <cell r="AQ1286">
            <v>-73.434665155694802</v>
          </cell>
        </row>
        <row r="1287">
          <cell r="AG1287">
            <v>38344</v>
          </cell>
          <cell r="AH1287">
            <v>130.96700000000001</v>
          </cell>
          <cell r="AI1287">
            <v>144.20850000000002</v>
          </cell>
          <cell r="AJ1287">
            <v>13.241500000000002</v>
          </cell>
          <cell r="AK1287">
            <v>24.478221718564932</v>
          </cell>
          <cell r="AL1287">
            <v>48.956443437129863</v>
          </cell>
          <cell r="AM1287">
            <v>73.434665155694802</v>
          </cell>
          <cell r="AN1287">
            <v>97.912886874259726</v>
          </cell>
          <cell r="AO1287">
            <v>-24.478221718564932</v>
          </cell>
          <cell r="AP1287">
            <v>-48.956443437129863</v>
          </cell>
          <cell r="AQ1287">
            <v>-73.434665155694802</v>
          </cell>
        </row>
        <row r="1288">
          <cell r="AG1288">
            <v>38345</v>
          </cell>
          <cell r="AH1288">
            <v>130.72220000000002</v>
          </cell>
          <cell r="AI1288">
            <v>144.20850000000002</v>
          </cell>
          <cell r="AJ1288">
            <v>13.4863</v>
          </cell>
          <cell r="AK1288">
            <v>24.478221718564932</v>
          </cell>
          <cell r="AL1288">
            <v>48.956443437129863</v>
          </cell>
          <cell r="AM1288">
            <v>73.434665155694802</v>
          </cell>
          <cell r="AN1288">
            <v>97.912886874259726</v>
          </cell>
          <cell r="AO1288">
            <v>-24.478221718564932</v>
          </cell>
          <cell r="AP1288">
            <v>-48.956443437129863</v>
          </cell>
          <cell r="AQ1288">
            <v>-73.434665155694802</v>
          </cell>
        </row>
        <row r="1289">
          <cell r="AG1289">
            <v>38348</v>
          </cell>
          <cell r="AH1289">
            <v>130.84460000000001</v>
          </cell>
          <cell r="AI1289">
            <v>143.82240000000002</v>
          </cell>
          <cell r="AJ1289">
            <v>12.977800000000002</v>
          </cell>
          <cell r="AK1289">
            <v>24.478221718564932</v>
          </cell>
          <cell r="AL1289">
            <v>48.956443437129863</v>
          </cell>
          <cell r="AM1289">
            <v>73.434665155694802</v>
          </cell>
          <cell r="AN1289">
            <v>97.912886874259726</v>
          </cell>
          <cell r="AO1289">
            <v>-24.478221718564932</v>
          </cell>
          <cell r="AP1289">
            <v>-48.956443437129863</v>
          </cell>
          <cell r="AQ1289">
            <v>-73.434665155694802</v>
          </cell>
        </row>
        <row r="1290">
          <cell r="AG1290">
            <v>38349</v>
          </cell>
          <cell r="AH1290">
            <v>131.21170000000001</v>
          </cell>
          <cell r="AI1290">
            <v>144.0154</v>
          </cell>
          <cell r="AJ1290">
            <v>12.803699999999992</v>
          </cell>
          <cell r="AK1290">
            <v>24.478221718564932</v>
          </cell>
          <cell r="AL1290">
            <v>48.956443437129863</v>
          </cell>
          <cell r="AM1290">
            <v>73.434665155694802</v>
          </cell>
          <cell r="AN1290">
            <v>97.912886874259726</v>
          </cell>
          <cell r="AO1290">
            <v>-24.478221718564932</v>
          </cell>
          <cell r="AP1290">
            <v>-48.956443437129863</v>
          </cell>
          <cell r="AQ1290">
            <v>-73.434665155694802</v>
          </cell>
        </row>
        <row r="1291">
          <cell r="AG1291">
            <v>38350</v>
          </cell>
          <cell r="AH1291">
            <v>131.33420000000001</v>
          </cell>
          <cell r="AI1291">
            <v>144.20850000000002</v>
          </cell>
          <cell r="AJ1291">
            <v>12.874300000000005</v>
          </cell>
          <cell r="AK1291">
            <v>24.478221718564932</v>
          </cell>
          <cell r="AL1291">
            <v>48.956443437129863</v>
          </cell>
          <cell r="AM1291">
            <v>73.434665155694802</v>
          </cell>
          <cell r="AN1291">
            <v>97.912886874259726</v>
          </cell>
          <cell r="AO1291">
            <v>-24.478221718564932</v>
          </cell>
          <cell r="AP1291">
            <v>-48.956443437129863</v>
          </cell>
          <cell r="AQ1291">
            <v>-73.434665155694802</v>
          </cell>
        </row>
        <row r="1292">
          <cell r="AG1292">
            <v>38351</v>
          </cell>
          <cell r="AH1292">
            <v>130.72220000000002</v>
          </cell>
          <cell r="AI1292">
            <v>143.7259</v>
          </cell>
          <cell r="AJ1292">
            <v>13.003699999999981</v>
          </cell>
          <cell r="AK1292">
            <v>24.478221718564932</v>
          </cell>
          <cell r="AL1292">
            <v>48.956443437129863</v>
          </cell>
          <cell r="AM1292">
            <v>73.434665155694802</v>
          </cell>
          <cell r="AN1292">
            <v>97.912886874259726</v>
          </cell>
          <cell r="AO1292">
            <v>-24.478221718564932</v>
          </cell>
          <cell r="AP1292">
            <v>-48.956443437129863</v>
          </cell>
          <cell r="AQ1292">
            <v>-73.434665155694802</v>
          </cell>
        </row>
        <row r="1293">
          <cell r="AG1293">
            <v>38352</v>
          </cell>
          <cell r="AH1293">
            <v>130.47740000000002</v>
          </cell>
          <cell r="AI1293">
            <v>143.7259</v>
          </cell>
          <cell r="AJ1293">
            <v>13.248499999999979</v>
          </cell>
          <cell r="AK1293">
            <v>24.478221718564932</v>
          </cell>
          <cell r="AL1293">
            <v>48.956443437129863</v>
          </cell>
          <cell r="AM1293">
            <v>73.434665155694802</v>
          </cell>
          <cell r="AN1293">
            <v>97.912886874259726</v>
          </cell>
          <cell r="AO1293">
            <v>-24.478221718564932</v>
          </cell>
          <cell r="AP1293">
            <v>-48.956443437129863</v>
          </cell>
          <cell r="AQ1293">
            <v>-73.434665155694802</v>
          </cell>
        </row>
        <row r="1294">
          <cell r="AG1294">
            <v>38355</v>
          </cell>
          <cell r="AH1294">
            <v>131.45660000000001</v>
          </cell>
          <cell r="AI1294">
            <v>144.20850000000002</v>
          </cell>
          <cell r="AJ1294">
            <v>12.751900000000006</v>
          </cell>
          <cell r="AK1294">
            <v>24.478221718564932</v>
          </cell>
          <cell r="AL1294">
            <v>48.956443437129863</v>
          </cell>
          <cell r="AM1294">
            <v>73.434665155694802</v>
          </cell>
          <cell r="AN1294">
            <v>97.912886874259726</v>
          </cell>
          <cell r="AO1294">
            <v>-24.478221718564932</v>
          </cell>
          <cell r="AP1294">
            <v>-48.956443437129863</v>
          </cell>
          <cell r="AQ1294">
            <v>-73.434665155694802</v>
          </cell>
        </row>
        <row r="1295">
          <cell r="AG1295">
            <v>38356</v>
          </cell>
          <cell r="AH1295">
            <v>132.3133</v>
          </cell>
          <cell r="AI1295">
            <v>145.8494</v>
          </cell>
          <cell r="AJ1295">
            <v>13.536100000000005</v>
          </cell>
          <cell r="AK1295">
            <v>24.478221718564932</v>
          </cell>
          <cell r="AL1295">
            <v>48.956443437129863</v>
          </cell>
          <cell r="AM1295">
            <v>73.434665155694802</v>
          </cell>
          <cell r="AN1295">
            <v>97.912886874259726</v>
          </cell>
          <cell r="AO1295">
            <v>-24.478221718564932</v>
          </cell>
          <cell r="AP1295">
            <v>-48.956443437129863</v>
          </cell>
          <cell r="AQ1295">
            <v>-73.434665155694802</v>
          </cell>
        </row>
        <row r="1296">
          <cell r="AG1296">
            <v>38357</v>
          </cell>
          <cell r="AH1296">
            <v>131.57900000000001</v>
          </cell>
          <cell r="AI1296">
            <v>144.4015</v>
          </cell>
          <cell r="AJ1296">
            <v>12.822499999999991</v>
          </cell>
          <cell r="AK1296">
            <v>24.478221718564932</v>
          </cell>
          <cell r="AL1296">
            <v>48.956443437129863</v>
          </cell>
          <cell r="AM1296">
            <v>73.434665155694802</v>
          </cell>
          <cell r="AN1296">
            <v>97.912886874259726</v>
          </cell>
          <cell r="AO1296">
            <v>-24.478221718564932</v>
          </cell>
          <cell r="AP1296">
            <v>-48.956443437129863</v>
          </cell>
          <cell r="AQ1296">
            <v>-73.434665155694802</v>
          </cell>
        </row>
        <row r="1297">
          <cell r="AG1297">
            <v>38358</v>
          </cell>
          <cell r="AH1297">
            <v>133.53730000000002</v>
          </cell>
          <cell r="AI1297">
            <v>147.10420000000002</v>
          </cell>
          <cell r="AJ1297">
            <v>13.566900000000004</v>
          </cell>
          <cell r="AK1297">
            <v>24.478221718564932</v>
          </cell>
          <cell r="AL1297">
            <v>48.956443437129863</v>
          </cell>
          <cell r="AM1297">
            <v>73.434665155694802</v>
          </cell>
          <cell r="AN1297">
            <v>97.912886874259726</v>
          </cell>
          <cell r="AO1297">
            <v>-24.478221718564932</v>
          </cell>
          <cell r="AP1297">
            <v>-48.956443437129863</v>
          </cell>
          <cell r="AQ1297">
            <v>-73.434665155694802</v>
          </cell>
        </row>
        <row r="1298">
          <cell r="AG1298">
            <v>38359</v>
          </cell>
          <cell r="AH1298">
            <v>135.1285</v>
          </cell>
          <cell r="AI1298">
            <v>150.48260000000002</v>
          </cell>
          <cell r="AJ1298">
            <v>15.354100000000017</v>
          </cell>
          <cell r="AK1298">
            <v>24.478221718564932</v>
          </cell>
          <cell r="AL1298">
            <v>48.956443437129863</v>
          </cell>
          <cell r="AM1298">
            <v>73.434665155694802</v>
          </cell>
          <cell r="AN1298">
            <v>97.912886874259726</v>
          </cell>
          <cell r="AO1298">
            <v>-24.478221718564932</v>
          </cell>
          <cell r="AP1298">
            <v>-48.956443437129863</v>
          </cell>
          <cell r="AQ1298">
            <v>-73.434665155694802</v>
          </cell>
        </row>
        <row r="1299">
          <cell r="AG1299">
            <v>38362</v>
          </cell>
          <cell r="AH1299">
            <v>135.3733</v>
          </cell>
          <cell r="AI1299">
            <v>149.90350000000001</v>
          </cell>
          <cell r="AJ1299">
            <v>14.530200000000008</v>
          </cell>
          <cell r="AK1299">
            <v>24.478221718564932</v>
          </cell>
          <cell r="AL1299">
            <v>48.956443437129863</v>
          </cell>
          <cell r="AM1299">
            <v>73.434665155694802</v>
          </cell>
          <cell r="AN1299">
            <v>97.912886874259726</v>
          </cell>
          <cell r="AO1299">
            <v>-24.478221718564932</v>
          </cell>
          <cell r="AP1299">
            <v>-48.956443437129863</v>
          </cell>
          <cell r="AQ1299">
            <v>-73.434665155694802</v>
          </cell>
        </row>
        <row r="1300">
          <cell r="AG1300">
            <v>38363</v>
          </cell>
          <cell r="AH1300">
            <v>134.8837</v>
          </cell>
          <cell r="AI1300">
            <v>148.35910000000001</v>
          </cell>
          <cell r="AJ1300">
            <v>13.475400000000008</v>
          </cell>
          <cell r="AK1300">
            <v>24.478221718564932</v>
          </cell>
          <cell r="AL1300">
            <v>48.956443437129863</v>
          </cell>
          <cell r="AM1300">
            <v>73.434665155694802</v>
          </cell>
          <cell r="AN1300">
            <v>97.912886874259726</v>
          </cell>
          <cell r="AO1300">
            <v>-24.478221718564932</v>
          </cell>
          <cell r="AP1300">
            <v>-48.956443437129863</v>
          </cell>
          <cell r="AQ1300">
            <v>-73.434665155694802</v>
          </cell>
        </row>
        <row r="1301">
          <cell r="AG1301">
            <v>38364</v>
          </cell>
          <cell r="AH1301">
            <v>132.92529999999999</v>
          </cell>
          <cell r="AI1301">
            <v>147.20080000000002</v>
          </cell>
          <cell r="AJ1301">
            <v>14.275500000000022</v>
          </cell>
          <cell r="AK1301">
            <v>24.478221718564932</v>
          </cell>
          <cell r="AL1301">
            <v>48.956443437129863</v>
          </cell>
          <cell r="AM1301">
            <v>73.434665155694802</v>
          </cell>
          <cell r="AN1301">
            <v>97.912886874259726</v>
          </cell>
          <cell r="AO1301">
            <v>-24.478221718564932</v>
          </cell>
          <cell r="AP1301">
            <v>-48.956443437129863</v>
          </cell>
          <cell r="AQ1301">
            <v>-73.434665155694802</v>
          </cell>
        </row>
        <row r="1302">
          <cell r="AG1302">
            <v>38365</v>
          </cell>
          <cell r="AH1302">
            <v>133.41499999999999</v>
          </cell>
          <cell r="AI1302">
            <v>147.10420000000002</v>
          </cell>
          <cell r="AJ1302">
            <v>13.689200000000028</v>
          </cell>
          <cell r="AK1302">
            <v>24.478221718564932</v>
          </cell>
          <cell r="AL1302">
            <v>48.956443437129863</v>
          </cell>
          <cell r="AM1302">
            <v>73.434665155694802</v>
          </cell>
          <cell r="AN1302">
            <v>97.912886874259726</v>
          </cell>
          <cell r="AO1302">
            <v>-24.478221718564932</v>
          </cell>
          <cell r="AP1302">
            <v>-48.956443437129863</v>
          </cell>
          <cell r="AQ1302">
            <v>-73.434665155694802</v>
          </cell>
        </row>
        <row r="1303">
          <cell r="AG1303">
            <v>38366</v>
          </cell>
          <cell r="AH1303">
            <v>134.63900000000001</v>
          </cell>
          <cell r="AI1303">
            <v>148.8417</v>
          </cell>
          <cell r="AJ1303">
            <v>14.202699999999993</v>
          </cell>
          <cell r="AK1303">
            <v>24.478221718564932</v>
          </cell>
          <cell r="AL1303">
            <v>48.956443437129863</v>
          </cell>
          <cell r="AM1303">
            <v>73.434665155694802</v>
          </cell>
          <cell r="AN1303">
            <v>97.912886874259726</v>
          </cell>
          <cell r="AO1303">
            <v>-24.478221718564932</v>
          </cell>
          <cell r="AP1303">
            <v>-48.956443437129863</v>
          </cell>
          <cell r="AQ1303">
            <v>-73.434665155694802</v>
          </cell>
        </row>
        <row r="1304">
          <cell r="AG1304">
            <v>38369</v>
          </cell>
          <cell r="AH1304">
            <v>136.23009999999999</v>
          </cell>
          <cell r="AI1304">
            <v>150.28960000000001</v>
          </cell>
          <cell r="AJ1304">
            <v>14.059500000000014</v>
          </cell>
          <cell r="AK1304">
            <v>24.478221718564932</v>
          </cell>
          <cell r="AL1304">
            <v>48.956443437129863</v>
          </cell>
          <cell r="AM1304">
            <v>73.434665155694802</v>
          </cell>
          <cell r="AN1304">
            <v>97.912886874259726</v>
          </cell>
          <cell r="AO1304">
            <v>-24.478221718564932</v>
          </cell>
          <cell r="AP1304">
            <v>-48.956443437129863</v>
          </cell>
          <cell r="AQ1304">
            <v>-73.434665155694802</v>
          </cell>
        </row>
        <row r="1305">
          <cell r="AG1305">
            <v>38370</v>
          </cell>
          <cell r="AH1305">
            <v>136.47499999999999</v>
          </cell>
          <cell r="AI1305">
            <v>149.51740000000001</v>
          </cell>
          <cell r="AJ1305">
            <v>13.042400000000015</v>
          </cell>
          <cell r="AK1305">
            <v>24.478221718564932</v>
          </cell>
          <cell r="AL1305">
            <v>48.956443437129863</v>
          </cell>
          <cell r="AM1305">
            <v>73.434665155694802</v>
          </cell>
          <cell r="AN1305">
            <v>97.912886874259726</v>
          </cell>
          <cell r="AO1305">
            <v>-24.478221718564932</v>
          </cell>
          <cell r="AP1305">
            <v>-48.956443437129863</v>
          </cell>
          <cell r="AQ1305">
            <v>-73.434665155694802</v>
          </cell>
        </row>
        <row r="1306">
          <cell r="AG1306">
            <v>38371</v>
          </cell>
          <cell r="AH1306">
            <v>136.47499999999999</v>
          </cell>
          <cell r="AI1306">
            <v>149.32429999999999</v>
          </cell>
          <cell r="AJ1306">
            <v>12.849299999999999</v>
          </cell>
          <cell r="AK1306">
            <v>24.478221718564932</v>
          </cell>
          <cell r="AL1306">
            <v>48.956443437129863</v>
          </cell>
          <cell r="AM1306">
            <v>73.434665155694802</v>
          </cell>
          <cell r="AN1306">
            <v>97.912886874259726</v>
          </cell>
          <cell r="AO1306">
            <v>-24.478221718564932</v>
          </cell>
          <cell r="AP1306">
            <v>-48.956443437129863</v>
          </cell>
          <cell r="AQ1306">
            <v>-73.434665155694802</v>
          </cell>
        </row>
        <row r="1307">
          <cell r="AG1307">
            <v>38372</v>
          </cell>
          <cell r="AH1307">
            <v>135.1285</v>
          </cell>
          <cell r="AI1307">
            <v>147.68340000000001</v>
          </cell>
          <cell r="AJ1307">
            <v>12.554900000000004</v>
          </cell>
          <cell r="AK1307">
            <v>24.478221718564932</v>
          </cell>
          <cell r="AL1307">
            <v>48.956443437129863</v>
          </cell>
          <cell r="AM1307">
            <v>73.434665155694802</v>
          </cell>
          <cell r="AN1307">
            <v>97.912886874259726</v>
          </cell>
          <cell r="AO1307">
            <v>-24.478221718564932</v>
          </cell>
          <cell r="AP1307">
            <v>-48.956443437129863</v>
          </cell>
          <cell r="AQ1307">
            <v>-73.434665155694802</v>
          </cell>
        </row>
        <row r="1308">
          <cell r="AG1308">
            <v>38373</v>
          </cell>
          <cell r="AH1308">
            <v>135.863</v>
          </cell>
          <cell r="AI1308">
            <v>147.87640000000002</v>
          </cell>
          <cell r="AJ1308">
            <v>12.013400000000019</v>
          </cell>
          <cell r="AK1308">
            <v>24.478221718564932</v>
          </cell>
          <cell r="AL1308">
            <v>48.956443437129863</v>
          </cell>
          <cell r="AM1308">
            <v>73.434665155694802</v>
          </cell>
          <cell r="AN1308">
            <v>97.912886874259726</v>
          </cell>
          <cell r="AO1308">
            <v>-24.478221718564932</v>
          </cell>
          <cell r="AP1308">
            <v>-48.956443437129863</v>
          </cell>
          <cell r="AQ1308">
            <v>-73.434665155694802</v>
          </cell>
        </row>
        <row r="1309">
          <cell r="AG1309">
            <v>38376</v>
          </cell>
          <cell r="AH1309">
            <v>135.0061</v>
          </cell>
          <cell r="AI1309">
            <v>147.49030000000002</v>
          </cell>
          <cell r="AJ1309">
            <v>12.484200000000016</v>
          </cell>
          <cell r="AK1309">
            <v>24.478221718564932</v>
          </cell>
          <cell r="AL1309">
            <v>48.956443437129863</v>
          </cell>
          <cell r="AM1309">
            <v>73.434665155694802</v>
          </cell>
          <cell r="AN1309">
            <v>97.912886874259726</v>
          </cell>
          <cell r="AO1309">
            <v>-24.478221718564932</v>
          </cell>
          <cell r="AP1309">
            <v>-48.956443437129863</v>
          </cell>
          <cell r="AQ1309">
            <v>-73.434665155694802</v>
          </cell>
        </row>
        <row r="1310">
          <cell r="AG1310">
            <v>38377</v>
          </cell>
          <cell r="AH1310">
            <v>136.10769999999999</v>
          </cell>
          <cell r="AI1310">
            <v>148.64870000000002</v>
          </cell>
          <cell r="AJ1310">
            <v>12.541000000000025</v>
          </cell>
          <cell r="AK1310">
            <v>24.478221718564932</v>
          </cell>
          <cell r="AL1310">
            <v>48.956443437129863</v>
          </cell>
          <cell r="AM1310">
            <v>73.434665155694802</v>
          </cell>
          <cell r="AN1310">
            <v>97.912886874259726</v>
          </cell>
          <cell r="AO1310">
            <v>-24.478221718564932</v>
          </cell>
          <cell r="AP1310">
            <v>-48.956443437129863</v>
          </cell>
          <cell r="AQ1310">
            <v>-73.434665155694802</v>
          </cell>
        </row>
        <row r="1311">
          <cell r="AG1311">
            <v>38378</v>
          </cell>
          <cell r="AH1311">
            <v>134.63900000000001</v>
          </cell>
          <cell r="AI1311">
            <v>147.20080000000002</v>
          </cell>
          <cell r="AJ1311">
            <v>12.561800000000005</v>
          </cell>
          <cell r="AK1311">
            <v>24.478221718564932</v>
          </cell>
          <cell r="AL1311">
            <v>48.956443437129863</v>
          </cell>
          <cell r="AM1311">
            <v>73.434665155694802</v>
          </cell>
          <cell r="AN1311">
            <v>97.912886874259726</v>
          </cell>
          <cell r="AO1311">
            <v>-24.478221718564932</v>
          </cell>
          <cell r="AP1311">
            <v>-48.956443437129863</v>
          </cell>
          <cell r="AQ1311">
            <v>-73.434665155694802</v>
          </cell>
        </row>
        <row r="1312">
          <cell r="AG1312">
            <v>38379</v>
          </cell>
          <cell r="AH1312">
            <v>134.8837</v>
          </cell>
          <cell r="AI1312">
            <v>147.68340000000001</v>
          </cell>
          <cell r="AJ1312">
            <v>12.799700000000001</v>
          </cell>
          <cell r="AK1312">
            <v>24.478221718564932</v>
          </cell>
          <cell r="AL1312">
            <v>48.956443437129863</v>
          </cell>
          <cell r="AM1312">
            <v>73.434665155694802</v>
          </cell>
          <cell r="AN1312">
            <v>97.912886874259726</v>
          </cell>
          <cell r="AO1312">
            <v>-24.478221718564932</v>
          </cell>
          <cell r="AP1312">
            <v>-48.956443437129863</v>
          </cell>
          <cell r="AQ1312">
            <v>-73.434665155694802</v>
          </cell>
        </row>
        <row r="1313">
          <cell r="AG1313">
            <v>38380</v>
          </cell>
          <cell r="AH1313">
            <v>133.41499999999999</v>
          </cell>
          <cell r="AI1313">
            <v>145.8494</v>
          </cell>
          <cell r="AJ1313">
            <v>12.434400000000011</v>
          </cell>
          <cell r="AK1313">
            <v>24.478221718564932</v>
          </cell>
          <cell r="AL1313">
            <v>48.956443437129863</v>
          </cell>
          <cell r="AM1313">
            <v>73.434665155694802</v>
          </cell>
          <cell r="AN1313">
            <v>97.912886874259726</v>
          </cell>
          <cell r="AO1313">
            <v>-24.478221718564932</v>
          </cell>
          <cell r="AP1313">
            <v>-48.956443437129863</v>
          </cell>
          <cell r="AQ1313">
            <v>-73.434665155694802</v>
          </cell>
        </row>
        <row r="1314">
          <cell r="AG1314">
            <v>38383</v>
          </cell>
          <cell r="AH1314">
            <v>135.4957</v>
          </cell>
          <cell r="AI1314">
            <v>147.49030000000002</v>
          </cell>
          <cell r="AJ1314">
            <v>11.99460000000002</v>
          </cell>
          <cell r="AK1314">
            <v>24.478221718564932</v>
          </cell>
          <cell r="AL1314">
            <v>48.956443437129863</v>
          </cell>
          <cell r="AM1314">
            <v>73.434665155694802</v>
          </cell>
          <cell r="AN1314">
            <v>97.912886874259726</v>
          </cell>
          <cell r="AO1314">
            <v>-24.478221718564932</v>
          </cell>
          <cell r="AP1314">
            <v>-48.956443437129863</v>
          </cell>
          <cell r="AQ1314">
            <v>-73.434665155694802</v>
          </cell>
        </row>
        <row r="1315">
          <cell r="AG1315">
            <v>38384</v>
          </cell>
          <cell r="AH1315">
            <v>136.23009999999999</v>
          </cell>
          <cell r="AI1315">
            <v>147.97300000000001</v>
          </cell>
          <cell r="AJ1315">
            <v>11.74290000000002</v>
          </cell>
          <cell r="AK1315">
            <v>24.478221718564932</v>
          </cell>
          <cell r="AL1315">
            <v>48.956443437129863</v>
          </cell>
          <cell r="AM1315">
            <v>73.434665155694802</v>
          </cell>
          <cell r="AN1315">
            <v>97.912886874259726</v>
          </cell>
          <cell r="AO1315">
            <v>-24.478221718564932</v>
          </cell>
          <cell r="AP1315">
            <v>-48.956443437129863</v>
          </cell>
          <cell r="AQ1315">
            <v>-73.434665155694802</v>
          </cell>
        </row>
        <row r="1316">
          <cell r="AG1316">
            <v>38385</v>
          </cell>
          <cell r="AH1316">
            <v>136.96450000000002</v>
          </cell>
          <cell r="AI1316">
            <v>149.42080000000001</v>
          </cell>
          <cell r="AJ1316">
            <v>12.456299999999999</v>
          </cell>
          <cell r="AK1316">
            <v>24.478221718564932</v>
          </cell>
          <cell r="AL1316">
            <v>48.956443437129863</v>
          </cell>
          <cell r="AM1316">
            <v>73.434665155694802</v>
          </cell>
          <cell r="AN1316">
            <v>97.912886874259726</v>
          </cell>
          <cell r="AO1316">
            <v>-24.478221718564932</v>
          </cell>
          <cell r="AP1316">
            <v>-48.956443437129863</v>
          </cell>
          <cell r="AQ1316">
            <v>-73.434665155694802</v>
          </cell>
        </row>
        <row r="1317">
          <cell r="AG1317">
            <v>38386</v>
          </cell>
          <cell r="AH1317">
            <v>135.251</v>
          </cell>
          <cell r="AI1317">
            <v>147.68340000000001</v>
          </cell>
          <cell r="AJ1317">
            <v>12.432400000000001</v>
          </cell>
          <cell r="AK1317">
            <v>24.478221718564932</v>
          </cell>
          <cell r="AL1317">
            <v>48.956443437129863</v>
          </cell>
          <cell r="AM1317">
            <v>73.434665155694802</v>
          </cell>
          <cell r="AN1317">
            <v>97.912886874259726</v>
          </cell>
          <cell r="AO1317">
            <v>-24.478221718564932</v>
          </cell>
          <cell r="AP1317">
            <v>-48.956443437129863</v>
          </cell>
          <cell r="AQ1317">
            <v>-73.434665155694802</v>
          </cell>
        </row>
        <row r="1318">
          <cell r="AG1318">
            <v>38387</v>
          </cell>
          <cell r="AH1318">
            <v>134.14930000000001</v>
          </cell>
          <cell r="AI1318">
            <v>149.2278</v>
          </cell>
          <cell r="AJ1318">
            <v>15.078499999999991</v>
          </cell>
          <cell r="AK1318">
            <v>24.478221718564932</v>
          </cell>
          <cell r="AL1318">
            <v>48.956443437129863</v>
          </cell>
          <cell r="AM1318">
            <v>73.434665155694802</v>
          </cell>
          <cell r="AN1318">
            <v>97.912886874259726</v>
          </cell>
          <cell r="AO1318">
            <v>-24.478221718564932</v>
          </cell>
          <cell r="AP1318">
            <v>-48.956443437129863</v>
          </cell>
          <cell r="AQ1318">
            <v>-73.434665155694802</v>
          </cell>
        </row>
        <row r="1319">
          <cell r="AG1319">
            <v>38390</v>
          </cell>
          <cell r="AH1319">
            <v>134.39410000000001</v>
          </cell>
          <cell r="AI1319">
            <v>149.71040000000002</v>
          </cell>
          <cell r="AJ1319">
            <v>15.316300000000012</v>
          </cell>
          <cell r="AK1319">
            <v>24.478221718564932</v>
          </cell>
          <cell r="AL1319">
            <v>48.956443437129863</v>
          </cell>
          <cell r="AM1319">
            <v>73.434665155694802</v>
          </cell>
          <cell r="AN1319">
            <v>97.912886874259726</v>
          </cell>
          <cell r="AO1319">
            <v>-24.478221718564932</v>
          </cell>
          <cell r="AP1319">
            <v>-48.956443437129863</v>
          </cell>
          <cell r="AQ1319">
            <v>-73.434665155694802</v>
          </cell>
        </row>
        <row r="1320">
          <cell r="AG1320">
            <v>38391</v>
          </cell>
          <cell r="AH1320">
            <v>133.78210000000001</v>
          </cell>
          <cell r="AI1320">
            <v>149.32429999999999</v>
          </cell>
          <cell r="AJ1320">
            <v>15.54219999999998</v>
          </cell>
          <cell r="AK1320">
            <v>24.478221718564932</v>
          </cell>
          <cell r="AL1320">
            <v>48.956443437129863</v>
          </cell>
          <cell r="AM1320">
            <v>73.434665155694802</v>
          </cell>
          <cell r="AN1320">
            <v>97.912886874259726</v>
          </cell>
          <cell r="AO1320">
            <v>-24.478221718564932</v>
          </cell>
          <cell r="AP1320">
            <v>-48.956443437129863</v>
          </cell>
          <cell r="AQ1320">
            <v>-73.434665155694802</v>
          </cell>
        </row>
        <row r="1321">
          <cell r="AG1321">
            <v>38392</v>
          </cell>
          <cell r="AH1321">
            <v>133.90450000000001</v>
          </cell>
          <cell r="AI1321">
            <v>148.4556</v>
          </cell>
          <cell r="AJ1321">
            <v>14.551099999999991</v>
          </cell>
          <cell r="AK1321">
            <v>24.478221718564932</v>
          </cell>
          <cell r="AL1321">
            <v>48.956443437129863</v>
          </cell>
          <cell r="AM1321">
            <v>73.434665155694802</v>
          </cell>
          <cell r="AN1321">
            <v>97.912886874259726</v>
          </cell>
          <cell r="AO1321">
            <v>-24.478221718564932</v>
          </cell>
          <cell r="AP1321">
            <v>-48.956443437129863</v>
          </cell>
          <cell r="AQ1321">
            <v>-73.434665155694802</v>
          </cell>
        </row>
        <row r="1322">
          <cell r="AG1322">
            <v>38393</v>
          </cell>
          <cell r="AH1322">
            <v>134.63900000000001</v>
          </cell>
          <cell r="AI1322">
            <v>153.86100000000002</v>
          </cell>
          <cell r="AJ1322">
            <v>19.222000000000008</v>
          </cell>
          <cell r="AK1322">
            <v>24.478221718564932</v>
          </cell>
          <cell r="AL1322">
            <v>48.956443437129863</v>
          </cell>
          <cell r="AM1322">
            <v>73.434665155694802</v>
          </cell>
          <cell r="AN1322">
            <v>97.912886874259726</v>
          </cell>
          <cell r="AO1322">
            <v>-24.478221718564932</v>
          </cell>
          <cell r="AP1322">
            <v>-48.956443437129863</v>
          </cell>
          <cell r="AQ1322">
            <v>-73.434665155694802</v>
          </cell>
        </row>
        <row r="1323">
          <cell r="AG1323">
            <v>38394</v>
          </cell>
          <cell r="AH1323">
            <v>137.20930000000001</v>
          </cell>
          <cell r="AI1323">
            <v>157.52890000000002</v>
          </cell>
          <cell r="AJ1323">
            <v>20.319600000000008</v>
          </cell>
          <cell r="AK1323">
            <v>24.478221718564932</v>
          </cell>
          <cell r="AL1323">
            <v>48.956443437129863</v>
          </cell>
          <cell r="AM1323">
            <v>73.434665155694802</v>
          </cell>
          <cell r="AN1323">
            <v>97.912886874259726</v>
          </cell>
          <cell r="AO1323">
            <v>-24.478221718564932</v>
          </cell>
          <cell r="AP1323">
            <v>-48.956443437129863</v>
          </cell>
          <cell r="AQ1323">
            <v>-73.434665155694802</v>
          </cell>
        </row>
        <row r="1324">
          <cell r="AG1324">
            <v>38397</v>
          </cell>
          <cell r="AH1324">
            <v>137.33170000000001</v>
          </cell>
          <cell r="AI1324">
            <v>155.79150000000001</v>
          </cell>
          <cell r="AJ1324">
            <v>18.459800000000001</v>
          </cell>
          <cell r="AK1324">
            <v>24.478221718564932</v>
          </cell>
          <cell r="AL1324">
            <v>48.956443437129863</v>
          </cell>
          <cell r="AM1324">
            <v>73.434665155694802</v>
          </cell>
          <cell r="AN1324">
            <v>97.912886874259726</v>
          </cell>
          <cell r="AO1324">
            <v>-24.478221718564932</v>
          </cell>
          <cell r="AP1324">
            <v>-48.956443437129863</v>
          </cell>
          <cell r="AQ1324">
            <v>-73.434665155694802</v>
          </cell>
        </row>
        <row r="1325">
          <cell r="AG1325">
            <v>38398</v>
          </cell>
          <cell r="AH1325">
            <v>137.82130000000001</v>
          </cell>
          <cell r="AI1325">
            <v>156.7567</v>
          </cell>
          <cell r="AJ1325">
            <v>18.935399999999987</v>
          </cell>
          <cell r="AK1325">
            <v>24.478221718564932</v>
          </cell>
          <cell r="AL1325">
            <v>48.956443437129863</v>
          </cell>
          <cell r="AM1325">
            <v>73.434665155694802</v>
          </cell>
          <cell r="AN1325">
            <v>97.912886874259726</v>
          </cell>
          <cell r="AO1325">
            <v>-24.478221718564932</v>
          </cell>
          <cell r="AP1325">
            <v>-48.956443437129863</v>
          </cell>
          <cell r="AQ1325">
            <v>-73.434665155694802</v>
          </cell>
        </row>
        <row r="1326">
          <cell r="AG1326">
            <v>38399</v>
          </cell>
          <cell r="AH1326">
            <v>136.35249999999999</v>
          </cell>
          <cell r="AI1326">
            <v>155.40540000000001</v>
          </cell>
          <cell r="AJ1326">
            <v>19.052900000000022</v>
          </cell>
          <cell r="AK1326">
            <v>24.478221718564932</v>
          </cell>
          <cell r="AL1326">
            <v>48.956443437129863</v>
          </cell>
          <cell r="AM1326">
            <v>73.434665155694802</v>
          </cell>
          <cell r="AN1326">
            <v>97.912886874259726</v>
          </cell>
          <cell r="AO1326">
            <v>-24.478221718564932</v>
          </cell>
          <cell r="AP1326">
            <v>-48.956443437129863</v>
          </cell>
          <cell r="AQ1326">
            <v>-73.434665155694802</v>
          </cell>
        </row>
        <row r="1327">
          <cell r="AG1327">
            <v>38400</v>
          </cell>
          <cell r="AH1327">
            <v>135.4957</v>
          </cell>
          <cell r="AI1327">
            <v>154.72970000000001</v>
          </cell>
          <cell r="AJ1327">
            <v>19.234000000000009</v>
          </cell>
          <cell r="AK1327">
            <v>24.478221718564932</v>
          </cell>
          <cell r="AL1327">
            <v>48.956443437129863</v>
          </cell>
          <cell r="AM1327">
            <v>73.434665155694802</v>
          </cell>
          <cell r="AN1327">
            <v>97.912886874259726</v>
          </cell>
          <cell r="AO1327">
            <v>-24.478221718564932</v>
          </cell>
          <cell r="AP1327">
            <v>-48.956443437129863</v>
          </cell>
          <cell r="AQ1327">
            <v>-73.434665155694802</v>
          </cell>
        </row>
        <row r="1328">
          <cell r="AG1328">
            <v>38401</v>
          </cell>
          <cell r="AH1328">
            <v>135.6181</v>
          </cell>
          <cell r="AI1328">
            <v>155.69499999999999</v>
          </cell>
          <cell r="AJ1328">
            <v>20.076899999999995</v>
          </cell>
          <cell r="AK1328">
            <v>24.478221718564932</v>
          </cell>
          <cell r="AL1328">
            <v>48.956443437129863</v>
          </cell>
          <cell r="AM1328">
            <v>73.434665155694802</v>
          </cell>
          <cell r="AN1328">
            <v>97.912886874259726</v>
          </cell>
          <cell r="AO1328">
            <v>-24.478221718564932</v>
          </cell>
          <cell r="AP1328">
            <v>-48.956443437129863</v>
          </cell>
          <cell r="AQ1328">
            <v>-73.434665155694802</v>
          </cell>
        </row>
        <row r="1329">
          <cell r="AG1329">
            <v>38404</v>
          </cell>
          <cell r="AH1329">
            <v>133.53730000000002</v>
          </cell>
          <cell r="AI1329">
            <v>153.47490000000002</v>
          </cell>
          <cell r="AJ1329">
            <v>19.937600000000003</v>
          </cell>
          <cell r="AK1329">
            <v>24.478221718564932</v>
          </cell>
          <cell r="AL1329">
            <v>48.956443437129863</v>
          </cell>
          <cell r="AM1329">
            <v>73.434665155694802</v>
          </cell>
          <cell r="AN1329">
            <v>97.912886874259726</v>
          </cell>
          <cell r="AO1329">
            <v>-24.478221718564932</v>
          </cell>
          <cell r="AP1329">
            <v>-48.956443437129863</v>
          </cell>
          <cell r="AQ1329">
            <v>-73.434665155694802</v>
          </cell>
        </row>
        <row r="1330">
          <cell r="AG1330">
            <v>38405</v>
          </cell>
          <cell r="AH1330">
            <v>134.14930000000001</v>
          </cell>
          <cell r="AI1330">
            <v>153.86100000000002</v>
          </cell>
          <cell r="AJ1330">
            <v>19.711700000000008</v>
          </cell>
          <cell r="AK1330">
            <v>24.478221718564932</v>
          </cell>
          <cell r="AL1330">
            <v>48.956443437129863</v>
          </cell>
          <cell r="AM1330">
            <v>73.434665155694802</v>
          </cell>
          <cell r="AN1330">
            <v>97.912886874259726</v>
          </cell>
          <cell r="AO1330">
            <v>-24.478221718564932</v>
          </cell>
          <cell r="AP1330">
            <v>-48.956443437129863</v>
          </cell>
          <cell r="AQ1330">
            <v>-73.434665155694802</v>
          </cell>
        </row>
        <row r="1331">
          <cell r="AG1331">
            <v>38406</v>
          </cell>
          <cell r="AH1331">
            <v>133.53730000000002</v>
          </cell>
          <cell r="AI1331">
            <v>152.89570000000001</v>
          </cell>
          <cell r="AJ1331">
            <v>19.358399999999989</v>
          </cell>
          <cell r="AK1331">
            <v>24.478221718564932</v>
          </cell>
          <cell r="AL1331">
            <v>48.956443437129863</v>
          </cell>
          <cell r="AM1331">
            <v>73.434665155694802</v>
          </cell>
          <cell r="AN1331">
            <v>97.912886874259726</v>
          </cell>
          <cell r="AO1331">
            <v>-24.478221718564932</v>
          </cell>
          <cell r="AP1331">
            <v>-48.956443437129863</v>
          </cell>
          <cell r="AQ1331">
            <v>-73.434665155694802</v>
          </cell>
        </row>
        <row r="1332">
          <cell r="AG1332">
            <v>38407</v>
          </cell>
          <cell r="AH1332">
            <v>133.65970000000002</v>
          </cell>
          <cell r="AI1332">
            <v>152.41310000000001</v>
          </cell>
          <cell r="AJ1332">
            <v>18.753399999999999</v>
          </cell>
          <cell r="AK1332">
            <v>24.478221718564932</v>
          </cell>
          <cell r="AL1332">
            <v>48.956443437129863</v>
          </cell>
          <cell r="AM1332">
            <v>73.434665155694802</v>
          </cell>
          <cell r="AN1332">
            <v>97.912886874259726</v>
          </cell>
          <cell r="AO1332">
            <v>-24.478221718564932</v>
          </cell>
          <cell r="AP1332">
            <v>-48.956443437129863</v>
          </cell>
          <cell r="AQ1332">
            <v>-73.434665155694802</v>
          </cell>
        </row>
        <row r="1333">
          <cell r="AG1333">
            <v>38408</v>
          </cell>
          <cell r="AH1333">
            <v>134.76130000000001</v>
          </cell>
          <cell r="AI1333">
            <v>154.24710000000002</v>
          </cell>
          <cell r="AJ1333">
            <v>19.485800000000012</v>
          </cell>
          <cell r="AK1333">
            <v>24.478221718564932</v>
          </cell>
          <cell r="AL1333">
            <v>48.956443437129863</v>
          </cell>
          <cell r="AM1333">
            <v>73.434665155694802</v>
          </cell>
          <cell r="AN1333">
            <v>97.912886874259726</v>
          </cell>
          <cell r="AO1333">
            <v>-24.478221718564932</v>
          </cell>
          <cell r="AP1333">
            <v>-48.956443437129863</v>
          </cell>
          <cell r="AQ1333">
            <v>-73.434665155694802</v>
          </cell>
        </row>
        <row r="1334">
          <cell r="AG1334">
            <v>38411</v>
          </cell>
          <cell r="AH1334">
            <v>134.14930000000001</v>
          </cell>
          <cell r="AI1334">
            <v>154.054</v>
          </cell>
          <cell r="AJ1334">
            <v>19.904699999999991</v>
          </cell>
          <cell r="AK1334">
            <v>24.478221718564932</v>
          </cell>
          <cell r="AL1334">
            <v>48.956443437129863</v>
          </cell>
          <cell r="AM1334">
            <v>73.434665155694802</v>
          </cell>
          <cell r="AN1334">
            <v>97.912886874259726</v>
          </cell>
          <cell r="AO1334">
            <v>-24.478221718564932</v>
          </cell>
          <cell r="AP1334">
            <v>-48.956443437129863</v>
          </cell>
          <cell r="AQ1334">
            <v>-73.434665155694802</v>
          </cell>
        </row>
        <row r="1335">
          <cell r="AG1335">
            <v>38412</v>
          </cell>
          <cell r="AH1335">
            <v>134.76130000000001</v>
          </cell>
          <cell r="AI1335">
            <v>154.8262</v>
          </cell>
          <cell r="AJ1335">
            <v>20.064899999999994</v>
          </cell>
          <cell r="AK1335">
            <v>24.478221718564932</v>
          </cell>
          <cell r="AL1335">
            <v>48.956443437129863</v>
          </cell>
          <cell r="AM1335">
            <v>73.434665155694802</v>
          </cell>
          <cell r="AN1335">
            <v>97.912886874259726</v>
          </cell>
          <cell r="AO1335">
            <v>-24.478221718564932</v>
          </cell>
          <cell r="AP1335">
            <v>-48.956443437129863</v>
          </cell>
          <cell r="AQ1335">
            <v>-73.434665155694802</v>
          </cell>
        </row>
        <row r="1336">
          <cell r="AG1336">
            <v>38413</v>
          </cell>
          <cell r="AH1336">
            <v>135.251</v>
          </cell>
          <cell r="AI1336">
            <v>153.47490000000002</v>
          </cell>
          <cell r="AJ1336">
            <v>18.223900000000015</v>
          </cell>
          <cell r="AK1336">
            <v>24.478221718564932</v>
          </cell>
          <cell r="AL1336">
            <v>48.956443437129863</v>
          </cell>
          <cell r="AM1336">
            <v>73.434665155694802</v>
          </cell>
          <cell r="AN1336">
            <v>97.912886874259726</v>
          </cell>
          <cell r="AO1336">
            <v>-24.478221718564932</v>
          </cell>
          <cell r="AP1336">
            <v>-48.956443437129863</v>
          </cell>
          <cell r="AQ1336">
            <v>-73.434665155694802</v>
          </cell>
        </row>
        <row r="1337">
          <cell r="AG1337">
            <v>38414</v>
          </cell>
          <cell r="AH1337">
            <v>135.0061</v>
          </cell>
          <cell r="AI1337">
            <v>152.89570000000001</v>
          </cell>
          <cell r="AJ1337">
            <v>17.889600000000002</v>
          </cell>
          <cell r="AK1337">
            <v>24.478221718564932</v>
          </cell>
          <cell r="AL1337">
            <v>48.956443437129863</v>
          </cell>
          <cell r="AM1337">
            <v>73.434665155694802</v>
          </cell>
          <cell r="AN1337">
            <v>97.912886874259726</v>
          </cell>
          <cell r="AO1337">
            <v>-24.478221718564932</v>
          </cell>
          <cell r="AP1337">
            <v>-48.956443437129863</v>
          </cell>
          <cell r="AQ1337">
            <v>-73.434665155694802</v>
          </cell>
        </row>
        <row r="1338">
          <cell r="AG1338">
            <v>38415</v>
          </cell>
          <cell r="AH1338">
            <v>135.7405</v>
          </cell>
          <cell r="AI1338">
            <v>153.57140000000001</v>
          </cell>
          <cell r="AJ1338">
            <v>17.830900000000014</v>
          </cell>
          <cell r="AK1338">
            <v>24.478221718564932</v>
          </cell>
          <cell r="AL1338">
            <v>48.956443437129863</v>
          </cell>
          <cell r="AM1338">
            <v>73.434665155694802</v>
          </cell>
          <cell r="AN1338">
            <v>97.912886874259726</v>
          </cell>
          <cell r="AO1338">
            <v>-24.478221718564932</v>
          </cell>
          <cell r="AP1338">
            <v>-48.956443437129863</v>
          </cell>
          <cell r="AQ1338">
            <v>-73.434665155694802</v>
          </cell>
        </row>
        <row r="1339">
          <cell r="AG1339">
            <v>38418</v>
          </cell>
          <cell r="AH1339">
            <v>135.6181</v>
          </cell>
          <cell r="AI1339">
            <v>153.86100000000002</v>
          </cell>
          <cell r="AJ1339">
            <v>18.24290000000002</v>
          </cell>
          <cell r="AK1339">
            <v>24.478221718564932</v>
          </cell>
          <cell r="AL1339">
            <v>48.956443437129863</v>
          </cell>
          <cell r="AM1339">
            <v>73.434665155694802</v>
          </cell>
          <cell r="AN1339">
            <v>97.912886874259726</v>
          </cell>
          <cell r="AO1339">
            <v>-24.478221718564932</v>
          </cell>
          <cell r="AP1339">
            <v>-48.956443437129863</v>
          </cell>
          <cell r="AQ1339">
            <v>-73.434665155694802</v>
          </cell>
        </row>
        <row r="1340">
          <cell r="AG1340">
            <v>38419</v>
          </cell>
          <cell r="AH1340">
            <v>136.35249999999999</v>
          </cell>
          <cell r="AI1340">
            <v>153.3784</v>
          </cell>
          <cell r="AJ1340">
            <v>17.025900000000007</v>
          </cell>
          <cell r="AK1340">
            <v>24.478221718564932</v>
          </cell>
          <cell r="AL1340">
            <v>48.956443437129863</v>
          </cell>
          <cell r="AM1340">
            <v>73.434665155694802</v>
          </cell>
          <cell r="AN1340">
            <v>97.912886874259726</v>
          </cell>
          <cell r="AO1340">
            <v>-24.478221718564932</v>
          </cell>
          <cell r="AP1340">
            <v>-48.956443437129863</v>
          </cell>
          <cell r="AQ1340">
            <v>-73.434665155694802</v>
          </cell>
        </row>
        <row r="1341">
          <cell r="AG1341">
            <v>38420</v>
          </cell>
          <cell r="AH1341">
            <v>135.251</v>
          </cell>
          <cell r="AI1341">
            <v>152.02700000000002</v>
          </cell>
          <cell r="AJ1341">
            <v>16.77600000000001</v>
          </cell>
          <cell r="AK1341">
            <v>24.478221718564932</v>
          </cell>
          <cell r="AL1341">
            <v>48.956443437129863</v>
          </cell>
          <cell r="AM1341">
            <v>73.434665155694802</v>
          </cell>
          <cell r="AN1341">
            <v>97.912886874259726</v>
          </cell>
          <cell r="AO1341">
            <v>-24.478221718564932</v>
          </cell>
          <cell r="AP1341">
            <v>-48.956443437129863</v>
          </cell>
          <cell r="AQ1341">
            <v>-73.434665155694802</v>
          </cell>
        </row>
        <row r="1342">
          <cell r="AG1342">
            <v>38421</v>
          </cell>
          <cell r="AH1342">
            <v>134.8837</v>
          </cell>
          <cell r="AI1342">
            <v>152.79920000000001</v>
          </cell>
          <cell r="AJ1342">
            <v>17.915500000000009</v>
          </cell>
          <cell r="AK1342">
            <v>24.478221718564932</v>
          </cell>
          <cell r="AL1342">
            <v>48.956443437129863</v>
          </cell>
          <cell r="AM1342">
            <v>73.434665155694802</v>
          </cell>
          <cell r="AN1342">
            <v>97.912886874259726</v>
          </cell>
          <cell r="AO1342">
            <v>-24.478221718564932</v>
          </cell>
          <cell r="AP1342">
            <v>-48.956443437129863</v>
          </cell>
          <cell r="AQ1342">
            <v>-73.434665155694802</v>
          </cell>
        </row>
        <row r="1343">
          <cell r="AG1343">
            <v>38422</v>
          </cell>
          <cell r="AH1343">
            <v>135.3733</v>
          </cell>
          <cell r="AI1343">
            <v>154.4402</v>
          </cell>
          <cell r="AJ1343">
            <v>19.066900000000004</v>
          </cell>
          <cell r="AK1343">
            <v>24.478221718564932</v>
          </cell>
          <cell r="AL1343">
            <v>48.956443437129863</v>
          </cell>
          <cell r="AM1343">
            <v>73.434665155694802</v>
          </cell>
          <cell r="AN1343">
            <v>97.912886874259726</v>
          </cell>
          <cell r="AO1343">
            <v>-24.478221718564932</v>
          </cell>
          <cell r="AP1343">
            <v>-48.956443437129863</v>
          </cell>
          <cell r="AQ1343">
            <v>-73.434665155694802</v>
          </cell>
        </row>
        <row r="1344">
          <cell r="AG1344">
            <v>38425</v>
          </cell>
          <cell r="AH1344">
            <v>135.6181</v>
          </cell>
          <cell r="AI1344">
            <v>154.4402</v>
          </cell>
          <cell r="AJ1344">
            <v>18.822100000000006</v>
          </cell>
          <cell r="AK1344">
            <v>24.478221718564932</v>
          </cell>
          <cell r="AL1344">
            <v>48.956443437129863</v>
          </cell>
          <cell r="AM1344">
            <v>73.434665155694802</v>
          </cell>
          <cell r="AN1344">
            <v>97.912886874259726</v>
          </cell>
          <cell r="AO1344">
            <v>-24.478221718564932</v>
          </cell>
          <cell r="AP1344">
            <v>-48.956443437129863</v>
          </cell>
          <cell r="AQ1344">
            <v>-73.434665155694802</v>
          </cell>
        </row>
        <row r="1345">
          <cell r="AG1345">
            <v>38426</v>
          </cell>
          <cell r="AH1345">
            <v>136.35249999999999</v>
          </cell>
          <cell r="AI1345">
            <v>155.79150000000001</v>
          </cell>
          <cell r="AJ1345">
            <v>19.439000000000021</v>
          </cell>
          <cell r="AK1345">
            <v>24.478221718564932</v>
          </cell>
          <cell r="AL1345">
            <v>48.956443437129863</v>
          </cell>
          <cell r="AM1345">
            <v>73.434665155694802</v>
          </cell>
          <cell r="AN1345">
            <v>97.912886874259726</v>
          </cell>
          <cell r="AO1345">
            <v>-24.478221718564932</v>
          </cell>
          <cell r="AP1345">
            <v>-48.956443437129863</v>
          </cell>
          <cell r="AQ1345">
            <v>-73.434665155694802</v>
          </cell>
        </row>
        <row r="1346">
          <cell r="AG1346">
            <v>38427</v>
          </cell>
          <cell r="AH1346">
            <v>133.29249999999999</v>
          </cell>
          <cell r="AI1346">
            <v>152.89570000000001</v>
          </cell>
          <cell r="AJ1346">
            <v>19.603200000000015</v>
          </cell>
          <cell r="AK1346">
            <v>24.478221718564932</v>
          </cell>
          <cell r="AL1346">
            <v>48.956443437129863</v>
          </cell>
          <cell r="AM1346">
            <v>73.434665155694802</v>
          </cell>
          <cell r="AN1346">
            <v>97.912886874259726</v>
          </cell>
          <cell r="AO1346">
            <v>-24.478221718564932</v>
          </cell>
          <cell r="AP1346">
            <v>-48.956443437129863</v>
          </cell>
          <cell r="AQ1346">
            <v>-73.434665155694802</v>
          </cell>
        </row>
        <row r="1347">
          <cell r="AG1347">
            <v>38428</v>
          </cell>
          <cell r="AH1347">
            <v>134.02700000000002</v>
          </cell>
          <cell r="AI1347">
            <v>153.7645</v>
          </cell>
          <cell r="AJ1347">
            <v>19.737499999999983</v>
          </cell>
          <cell r="AK1347">
            <v>24.478221718564932</v>
          </cell>
          <cell r="AL1347">
            <v>48.956443437129863</v>
          </cell>
          <cell r="AM1347">
            <v>73.434665155694802</v>
          </cell>
          <cell r="AN1347">
            <v>97.912886874259726</v>
          </cell>
          <cell r="AO1347">
            <v>-24.478221718564932</v>
          </cell>
          <cell r="AP1347">
            <v>-48.956443437129863</v>
          </cell>
          <cell r="AQ1347">
            <v>-73.434665155694802</v>
          </cell>
        </row>
        <row r="1348">
          <cell r="AG1348">
            <v>38429</v>
          </cell>
          <cell r="AH1348">
            <v>134.8837</v>
          </cell>
          <cell r="AI1348">
            <v>154.34360000000001</v>
          </cell>
          <cell r="AJ1348">
            <v>19.459900000000005</v>
          </cell>
          <cell r="AK1348">
            <v>24.478221718564932</v>
          </cell>
          <cell r="AL1348">
            <v>48.956443437129863</v>
          </cell>
          <cell r="AM1348">
            <v>73.434665155694802</v>
          </cell>
          <cell r="AN1348">
            <v>97.912886874259726</v>
          </cell>
          <cell r="AO1348">
            <v>-24.478221718564932</v>
          </cell>
          <cell r="AP1348">
            <v>-48.956443437129863</v>
          </cell>
          <cell r="AQ1348">
            <v>-73.434665155694802</v>
          </cell>
        </row>
        <row r="1349">
          <cell r="AG1349">
            <v>38432</v>
          </cell>
          <cell r="AH1349">
            <v>134.27170000000001</v>
          </cell>
          <cell r="AI1349">
            <v>153.57140000000001</v>
          </cell>
          <cell r="AJ1349">
            <v>19.299700000000001</v>
          </cell>
          <cell r="AK1349">
            <v>24.478221718564932</v>
          </cell>
          <cell r="AL1349">
            <v>48.956443437129863</v>
          </cell>
          <cell r="AM1349">
            <v>73.434665155694802</v>
          </cell>
          <cell r="AN1349">
            <v>97.912886874259726</v>
          </cell>
          <cell r="AO1349">
            <v>-24.478221718564932</v>
          </cell>
          <cell r="AP1349">
            <v>-48.956443437129863</v>
          </cell>
          <cell r="AQ1349">
            <v>-73.434665155694802</v>
          </cell>
        </row>
        <row r="1350">
          <cell r="AG1350">
            <v>38433</v>
          </cell>
          <cell r="AH1350">
            <v>134.51650000000001</v>
          </cell>
          <cell r="AI1350">
            <v>153.57140000000001</v>
          </cell>
          <cell r="AJ1350">
            <v>19.054900000000004</v>
          </cell>
          <cell r="AK1350">
            <v>24.478221718564932</v>
          </cell>
          <cell r="AL1350">
            <v>48.956443437129863</v>
          </cell>
          <cell r="AM1350">
            <v>73.434665155694802</v>
          </cell>
          <cell r="AN1350">
            <v>97.912886874259726</v>
          </cell>
          <cell r="AO1350">
            <v>-24.478221718564932</v>
          </cell>
          <cell r="AP1350">
            <v>-48.956443437129863</v>
          </cell>
          <cell r="AQ1350">
            <v>-73.434665155694802</v>
          </cell>
        </row>
        <row r="1351">
          <cell r="AG1351">
            <v>38434</v>
          </cell>
          <cell r="AH1351">
            <v>133.29249999999999</v>
          </cell>
          <cell r="AI1351">
            <v>153.86100000000002</v>
          </cell>
          <cell r="AJ1351">
            <v>20.568500000000029</v>
          </cell>
          <cell r="AK1351">
            <v>24.478221718564932</v>
          </cell>
          <cell r="AL1351">
            <v>48.956443437129863</v>
          </cell>
          <cell r="AM1351">
            <v>73.434665155694802</v>
          </cell>
          <cell r="AN1351">
            <v>97.912886874259726</v>
          </cell>
          <cell r="AO1351">
            <v>-24.478221718564932</v>
          </cell>
          <cell r="AP1351">
            <v>-48.956443437129863</v>
          </cell>
          <cell r="AQ1351">
            <v>-73.434665155694802</v>
          </cell>
        </row>
        <row r="1352">
          <cell r="AG1352">
            <v>38435</v>
          </cell>
          <cell r="AH1352">
            <v>135.9853</v>
          </cell>
          <cell r="AI1352">
            <v>155.01930000000002</v>
          </cell>
          <cell r="AJ1352">
            <v>19.03400000000002</v>
          </cell>
          <cell r="AK1352">
            <v>24.478221718564932</v>
          </cell>
          <cell r="AL1352">
            <v>48.956443437129863</v>
          </cell>
          <cell r="AM1352">
            <v>73.434665155694802</v>
          </cell>
          <cell r="AN1352">
            <v>97.912886874259726</v>
          </cell>
          <cell r="AO1352">
            <v>-24.478221718564932</v>
          </cell>
          <cell r="AP1352">
            <v>-48.956443437129863</v>
          </cell>
          <cell r="AQ1352">
            <v>-73.434665155694802</v>
          </cell>
        </row>
        <row r="1353">
          <cell r="AG1353">
            <v>38436</v>
          </cell>
          <cell r="AH1353">
            <v>135.9853</v>
          </cell>
          <cell r="AI1353">
            <v>155.01930000000002</v>
          </cell>
          <cell r="AJ1353">
            <v>19.03400000000002</v>
          </cell>
          <cell r="AK1353">
            <v>24.478221718564932</v>
          </cell>
          <cell r="AL1353">
            <v>48.956443437129863</v>
          </cell>
          <cell r="AM1353">
            <v>73.434665155694802</v>
          </cell>
          <cell r="AN1353">
            <v>97.912886874259726</v>
          </cell>
          <cell r="AO1353">
            <v>-24.478221718564932</v>
          </cell>
          <cell r="AP1353">
            <v>-48.956443437129863</v>
          </cell>
          <cell r="AQ1353">
            <v>-73.434665155694802</v>
          </cell>
        </row>
        <row r="1354">
          <cell r="AG1354">
            <v>38439</v>
          </cell>
          <cell r="AH1354">
            <v>135.9853</v>
          </cell>
          <cell r="AI1354">
            <v>155.01930000000002</v>
          </cell>
          <cell r="AJ1354">
            <v>19.03400000000002</v>
          </cell>
          <cell r="AK1354">
            <v>24.478221718564932</v>
          </cell>
          <cell r="AL1354">
            <v>48.956443437129863</v>
          </cell>
          <cell r="AM1354">
            <v>73.434665155694802</v>
          </cell>
          <cell r="AN1354">
            <v>97.912886874259726</v>
          </cell>
          <cell r="AO1354">
            <v>-24.478221718564932</v>
          </cell>
          <cell r="AP1354">
            <v>-48.956443437129863</v>
          </cell>
          <cell r="AQ1354">
            <v>-73.434665155694802</v>
          </cell>
        </row>
        <row r="1355">
          <cell r="AG1355">
            <v>38440</v>
          </cell>
          <cell r="AH1355">
            <v>135.6181</v>
          </cell>
          <cell r="AI1355">
            <v>154.9228</v>
          </cell>
          <cell r="AJ1355">
            <v>19.304699999999997</v>
          </cell>
          <cell r="AK1355">
            <v>24.478221718564932</v>
          </cell>
          <cell r="AL1355">
            <v>48.956443437129863</v>
          </cell>
          <cell r="AM1355">
            <v>73.434665155694802</v>
          </cell>
          <cell r="AN1355">
            <v>97.912886874259726</v>
          </cell>
          <cell r="AO1355">
            <v>-24.478221718564932</v>
          </cell>
          <cell r="AP1355">
            <v>-48.956443437129863</v>
          </cell>
          <cell r="AQ1355">
            <v>-73.434665155694802</v>
          </cell>
        </row>
        <row r="1356">
          <cell r="AG1356">
            <v>38441</v>
          </cell>
          <cell r="AH1356">
            <v>134.63900000000001</v>
          </cell>
          <cell r="AI1356">
            <v>154.4402</v>
          </cell>
          <cell r="AJ1356">
            <v>19.801199999999994</v>
          </cell>
          <cell r="AK1356">
            <v>24.478221718564932</v>
          </cell>
          <cell r="AL1356">
            <v>48.956443437129863</v>
          </cell>
          <cell r="AM1356">
            <v>73.434665155694802</v>
          </cell>
          <cell r="AN1356">
            <v>97.912886874259726</v>
          </cell>
          <cell r="AO1356">
            <v>-24.478221718564932</v>
          </cell>
          <cell r="AP1356">
            <v>-48.956443437129863</v>
          </cell>
          <cell r="AQ1356">
            <v>-73.434665155694802</v>
          </cell>
        </row>
        <row r="1357">
          <cell r="AG1357">
            <v>38442</v>
          </cell>
          <cell r="AH1357">
            <v>133.78210000000001</v>
          </cell>
          <cell r="AI1357">
            <v>154.72970000000001</v>
          </cell>
          <cell r="AJ1357">
            <v>20.947599999999994</v>
          </cell>
          <cell r="AK1357">
            <v>24.478221718564932</v>
          </cell>
          <cell r="AL1357">
            <v>48.956443437129863</v>
          </cell>
          <cell r="AM1357">
            <v>73.434665155694802</v>
          </cell>
          <cell r="AN1357">
            <v>97.912886874259726</v>
          </cell>
          <cell r="AO1357">
            <v>-24.478221718564932</v>
          </cell>
          <cell r="AP1357">
            <v>-48.956443437129863</v>
          </cell>
          <cell r="AQ1357">
            <v>-73.434665155694802</v>
          </cell>
        </row>
        <row r="1358">
          <cell r="AG1358">
            <v>38443</v>
          </cell>
          <cell r="AH1358">
            <v>134.14930000000001</v>
          </cell>
          <cell r="AI1358">
            <v>154.34360000000001</v>
          </cell>
          <cell r="AJ1358">
            <v>20.194299999999998</v>
          </cell>
          <cell r="AK1358">
            <v>24.478221718564932</v>
          </cell>
          <cell r="AL1358">
            <v>48.956443437129863</v>
          </cell>
          <cell r="AM1358">
            <v>73.434665155694802</v>
          </cell>
          <cell r="AN1358">
            <v>97.912886874259726</v>
          </cell>
          <cell r="AO1358">
            <v>-24.478221718564932</v>
          </cell>
          <cell r="AP1358">
            <v>-48.956443437129863</v>
          </cell>
          <cell r="AQ1358">
            <v>-73.434665155694802</v>
          </cell>
        </row>
        <row r="1359">
          <cell r="AG1359">
            <v>38446</v>
          </cell>
          <cell r="AH1359">
            <v>132.803</v>
          </cell>
          <cell r="AI1359">
            <v>153.18530000000001</v>
          </cell>
          <cell r="AJ1359">
            <v>20.382300000000015</v>
          </cell>
          <cell r="AK1359">
            <v>24.478221718564932</v>
          </cell>
          <cell r="AL1359">
            <v>48.956443437129863</v>
          </cell>
          <cell r="AM1359">
            <v>73.434665155694802</v>
          </cell>
          <cell r="AN1359">
            <v>97.912886874259726</v>
          </cell>
          <cell r="AO1359">
            <v>-24.478221718564932</v>
          </cell>
          <cell r="AP1359">
            <v>-48.956443437129863</v>
          </cell>
          <cell r="AQ1359">
            <v>-73.434665155694802</v>
          </cell>
        </row>
        <row r="1360">
          <cell r="AG1360">
            <v>38447</v>
          </cell>
          <cell r="AH1360">
            <v>134.27170000000001</v>
          </cell>
          <cell r="AI1360">
            <v>154.054</v>
          </cell>
          <cell r="AJ1360">
            <v>19.782299999999992</v>
          </cell>
          <cell r="AK1360">
            <v>24.478221718564932</v>
          </cell>
          <cell r="AL1360">
            <v>48.956443437129863</v>
          </cell>
          <cell r="AM1360">
            <v>73.434665155694802</v>
          </cell>
          <cell r="AN1360">
            <v>97.912886874259726</v>
          </cell>
          <cell r="AO1360">
            <v>-24.478221718564932</v>
          </cell>
          <cell r="AP1360">
            <v>-48.956443437129863</v>
          </cell>
          <cell r="AQ1360">
            <v>-73.434665155694802</v>
          </cell>
        </row>
        <row r="1361">
          <cell r="AG1361">
            <v>38448</v>
          </cell>
          <cell r="AH1361">
            <v>134.14930000000001</v>
          </cell>
          <cell r="AI1361">
            <v>154.8262</v>
          </cell>
          <cell r="AJ1361">
            <v>20.676899999999989</v>
          </cell>
          <cell r="AK1361">
            <v>24.478221718564932</v>
          </cell>
          <cell r="AL1361">
            <v>48.956443437129863</v>
          </cell>
          <cell r="AM1361">
            <v>73.434665155694802</v>
          </cell>
          <cell r="AN1361">
            <v>97.912886874259726</v>
          </cell>
          <cell r="AO1361">
            <v>-24.478221718564932</v>
          </cell>
          <cell r="AP1361">
            <v>-48.956443437129863</v>
          </cell>
          <cell r="AQ1361">
            <v>-73.434665155694802</v>
          </cell>
        </row>
        <row r="1362">
          <cell r="AG1362">
            <v>38449</v>
          </cell>
          <cell r="AH1362">
            <v>134.63900000000001</v>
          </cell>
          <cell r="AI1362">
            <v>155.5984</v>
          </cell>
          <cell r="AJ1362">
            <v>20.959399999999988</v>
          </cell>
          <cell r="AK1362">
            <v>24.478221718564932</v>
          </cell>
          <cell r="AL1362">
            <v>48.956443437129863</v>
          </cell>
          <cell r="AM1362">
            <v>73.434665155694802</v>
          </cell>
          <cell r="AN1362">
            <v>97.912886874259726</v>
          </cell>
          <cell r="AO1362">
            <v>-24.478221718564932</v>
          </cell>
          <cell r="AP1362">
            <v>-48.956443437129863</v>
          </cell>
          <cell r="AQ1362">
            <v>-73.434665155694802</v>
          </cell>
        </row>
        <row r="1363">
          <cell r="AG1363">
            <v>38450</v>
          </cell>
          <cell r="AH1363">
            <v>134.8837</v>
          </cell>
          <cell r="AI1363">
            <v>155.69499999999999</v>
          </cell>
          <cell r="AJ1363">
            <v>20.811299999999989</v>
          </cell>
          <cell r="AK1363">
            <v>24.478221718564932</v>
          </cell>
          <cell r="AL1363">
            <v>48.956443437129863</v>
          </cell>
          <cell r="AM1363">
            <v>73.434665155694802</v>
          </cell>
          <cell r="AN1363">
            <v>97.912886874259726</v>
          </cell>
          <cell r="AO1363">
            <v>-24.478221718564932</v>
          </cell>
          <cell r="AP1363">
            <v>-48.956443437129863</v>
          </cell>
          <cell r="AQ1363">
            <v>-73.434665155694802</v>
          </cell>
        </row>
        <row r="1364">
          <cell r="AG1364">
            <v>38453</v>
          </cell>
          <cell r="AH1364">
            <v>135.4957</v>
          </cell>
          <cell r="AI1364">
            <v>156.94980000000001</v>
          </cell>
          <cell r="AJ1364">
            <v>21.454100000000011</v>
          </cell>
          <cell r="AK1364">
            <v>24.478221718564932</v>
          </cell>
          <cell r="AL1364">
            <v>48.956443437129863</v>
          </cell>
          <cell r="AM1364">
            <v>73.434665155694802</v>
          </cell>
          <cell r="AN1364">
            <v>97.912886874259726</v>
          </cell>
          <cell r="AO1364">
            <v>-24.478221718564932</v>
          </cell>
          <cell r="AP1364">
            <v>-48.956443437129863</v>
          </cell>
          <cell r="AQ1364">
            <v>-73.434665155694802</v>
          </cell>
        </row>
        <row r="1365">
          <cell r="AG1365">
            <v>38454</v>
          </cell>
          <cell r="AH1365">
            <v>134.51650000000001</v>
          </cell>
          <cell r="AI1365">
            <v>156.7567</v>
          </cell>
          <cell r="AJ1365">
            <v>22.240199999999987</v>
          </cell>
          <cell r="AK1365">
            <v>24.478221718564932</v>
          </cell>
          <cell r="AL1365">
            <v>48.956443437129863</v>
          </cell>
          <cell r="AM1365">
            <v>73.434665155694802</v>
          </cell>
          <cell r="AN1365">
            <v>97.912886874259726</v>
          </cell>
          <cell r="AO1365">
            <v>-24.478221718564932</v>
          </cell>
          <cell r="AP1365">
            <v>-48.956443437129863</v>
          </cell>
          <cell r="AQ1365">
            <v>-73.434665155694802</v>
          </cell>
        </row>
        <row r="1366">
          <cell r="AG1366">
            <v>38455</v>
          </cell>
          <cell r="AH1366">
            <v>135.3733</v>
          </cell>
          <cell r="AI1366">
            <v>158.2046</v>
          </cell>
          <cell r="AJ1366">
            <v>22.831299999999999</v>
          </cell>
          <cell r="AK1366">
            <v>24.478221718564932</v>
          </cell>
          <cell r="AL1366">
            <v>48.956443437129863</v>
          </cell>
          <cell r="AM1366">
            <v>73.434665155694802</v>
          </cell>
          <cell r="AN1366">
            <v>97.912886874259726</v>
          </cell>
          <cell r="AO1366">
            <v>-24.478221718564932</v>
          </cell>
          <cell r="AP1366">
            <v>-48.956443437129863</v>
          </cell>
          <cell r="AQ1366">
            <v>-73.434665155694802</v>
          </cell>
        </row>
        <row r="1367">
          <cell r="AG1367">
            <v>38456</v>
          </cell>
          <cell r="AH1367">
            <v>134.63900000000001</v>
          </cell>
          <cell r="AI1367">
            <v>157.14279999999999</v>
          </cell>
          <cell r="AJ1367">
            <v>22.503799999999984</v>
          </cell>
          <cell r="AK1367">
            <v>24.478221718564932</v>
          </cell>
          <cell r="AL1367">
            <v>48.956443437129863</v>
          </cell>
          <cell r="AM1367">
            <v>73.434665155694802</v>
          </cell>
          <cell r="AN1367">
            <v>97.912886874259726</v>
          </cell>
          <cell r="AO1367">
            <v>-24.478221718564932</v>
          </cell>
          <cell r="AP1367">
            <v>-48.956443437129863</v>
          </cell>
          <cell r="AQ1367">
            <v>-73.434665155694802</v>
          </cell>
        </row>
        <row r="1368">
          <cell r="AG1368">
            <v>38457</v>
          </cell>
          <cell r="AH1368">
            <v>131.7013</v>
          </cell>
          <cell r="AI1368">
            <v>153.7645</v>
          </cell>
          <cell r="AJ1368">
            <v>22.063199999999995</v>
          </cell>
          <cell r="AK1368">
            <v>24.478221718564932</v>
          </cell>
          <cell r="AL1368">
            <v>48.956443437129863</v>
          </cell>
          <cell r="AM1368">
            <v>73.434665155694802</v>
          </cell>
          <cell r="AN1368">
            <v>97.912886874259726</v>
          </cell>
          <cell r="AO1368">
            <v>-24.478221718564932</v>
          </cell>
          <cell r="AP1368">
            <v>-48.956443437129863</v>
          </cell>
          <cell r="AQ1368">
            <v>-73.434665155694802</v>
          </cell>
        </row>
        <row r="1369">
          <cell r="AG1369">
            <v>38460</v>
          </cell>
          <cell r="AH1369">
            <v>128.39660000000001</v>
          </cell>
          <cell r="AI1369">
            <v>151.06180000000001</v>
          </cell>
          <cell r="AJ1369">
            <v>22.665199999999999</v>
          </cell>
          <cell r="AK1369">
            <v>24.478221718564932</v>
          </cell>
          <cell r="AL1369">
            <v>48.956443437129863</v>
          </cell>
          <cell r="AM1369">
            <v>73.434665155694802</v>
          </cell>
          <cell r="AN1369">
            <v>97.912886874259726</v>
          </cell>
          <cell r="AO1369">
            <v>-24.478221718564932</v>
          </cell>
          <cell r="AP1369">
            <v>-48.956443437129863</v>
          </cell>
          <cell r="AQ1369">
            <v>-73.434665155694802</v>
          </cell>
        </row>
        <row r="1370">
          <cell r="AG1370">
            <v>38461</v>
          </cell>
          <cell r="AH1370">
            <v>129.3758</v>
          </cell>
          <cell r="AI1370">
            <v>152.31659999999999</v>
          </cell>
          <cell r="AJ1370">
            <v>22.940799999999996</v>
          </cell>
          <cell r="AK1370">
            <v>24.478221718564932</v>
          </cell>
          <cell r="AL1370">
            <v>48.956443437129863</v>
          </cell>
          <cell r="AM1370">
            <v>73.434665155694802</v>
          </cell>
          <cell r="AN1370">
            <v>97.912886874259726</v>
          </cell>
          <cell r="AO1370">
            <v>-24.478221718564932</v>
          </cell>
          <cell r="AP1370">
            <v>-48.956443437129863</v>
          </cell>
          <cell r="AQ1370">
            <v>-73.434665155694802</v>
          </cell>
        </row>
        <row r="1371">
          <cell r="AG1371">
            <v>38462</v>
          </cell>
          <cell r="AH1371">
            <v>127.78460000000001</v>
          </cell>
          <cell r="AI1371">
            <v>150.7722</v>
          </cell>
          <cell r="AJ1371">
            <v>22.987599999999986</v>
          </cell>
          <cell r="AK1371">
            <v>24.478221718564932</v>
          </cell>
          <cell r="AL1371">
            <v>48.956443437129863</v>
          </cell>
          <cell r="AM1371">
            <v>73.434665155694802</v>
          </cell>
          <cell r="AN1371">
            <v>97.912886874259726</v>
          </cell>
          <cell r="AO1371">
            <v>-24.478221718564932</v>
          </cell>
          <cell r="AP1371">
            <v>-48.956443437129863</v>
          </cell>
          <cell r="AQ1371">
            <v>-73.434665155694802</v>
          </cell>
        </row>
        <row r="1372">
          <cell r="AG1372">
            <v>38463</v>
          </cell>
          <cell r="AH1372">
            <v>126.80540000000001</v>
          </cell>
          <cell r="AI1372">
            <v>149.80690000000001</v>
          </cell>
          <cell r="AJ1372">
            <v>23.001500000000007</v>
          </cell>
          <cell r="AK1372">
            <v>24.478221718564932</v>
          </cell>
          <cell r="AL1372">
            <v>48.956443437129863</v>
          </cell>
          <cell r="AM1372">
            <v>73.434665155694802</v>
          </cell>
          <cell r="AN1372">
            <v>97.912886874259726</v>
          </cell>
          <cell r="AO1372">
            <v>-24.478221718564932</v>
          </cell>
          <cell r="AP1372">
            <v>-48.956443437129863</v>
          </cell>
          <cell r="AQ1372">
            <v>-73.434665155694802</v>
          </cell>
        </row>
        <row r="1373">
          <cell r="AG1373">
            <v>38464</v>
          </cell>
          <cell r="AH1373">
            <v>129.0086</v>
          </cell>
          <cell r="AI1373">
            <v>151.73740000000001</v>
          </cell>
          <cell r="AJ1373">
            <v>22.728800000000007</v>
          </cell>
          <cell r="AK1373">
            <v>24.478221718564932</v>
          </cell>
          <cell r="AL1373">
            <v>48.956443437129863</v>
          </cell>
          <cell r="AM1373">
            <v>73.434665155694802</v>
          </cell>
          <cell r="AN1373">
            <v>97.912886874259726</v>
          </cell>
          <cell r="AO1373">
            <v>-24.478221718564932</v>
          </cell>
          <cell r="AP1373">
            <v>-48.956443437129863</v>
          </cell>
          <cell r="AQ1373">
            <v>-73.434665155694802</v>
          </cell>
        </row>
        <row r="1374">
          <cell r="AG1374">
            <v>38467</v>
          </cell>
          <cell r="AH1374">
            <v>128.8862</v>
          </cell>
          <cell r="AI1374">
            <v>151.5444</v>
          </cell>
          <cell r="AJ1374">
            <v>22.658199999999994</v>
          </cell>
          <cell r="AK1374">
            <v>24.478221718564932</v>
          </cell>
          <cell r="AL1374">
            <v>48.956443437129863</v>
          </cell>
          <cell r="AM1374">
            <v>73.434665155694802</v>
          </cell>
          <cell r="AN1374">
            <v>97.912886874259726</v>
          </cell>
          <cell r="AO1374">
            <v>-24.478221718564932</v>
          </cell>
          <cell r="AP1374">
            <v>-48.956443437129863</v>
          </cell>
          <cell r="AQ1374">
            <v>-73.434665155694802</v>
          </cell>
        </row>
        <row r="1375">
          <cell r="AG1375">
            <v>38468</v>
          </cell>
          <cell r="AH1375">
            <v>129.131</v>
          </cell>
          <cell r="AI1375">
            <v>151.35130000000001</v>
          </cell>
          <cell r="AJ1375">
            <v>22.220300000000009</v>
          </cell>
          <cell r="AK1375">
            <v>24.478221718564932</v>
          </cell>
          <cell r="AL1375">
            <v>48.956443437129863</v>
          </cell>
          <cell r="AM1375">
            <v>73.434665155694802</v>
          </cell>
          <cell r="AN1375">
            <v>97.912886874259726</v>
          </cell>
          <cell r="AO1375">
            <v>-24.478221718564932</v>
          </cell>
          <cell r="AP1375">
            <v>-48.956443437129863</v>
          </cell>
          <cell r="AQ1375">
            <v>-73.434665155694802</v>
          </cell>
        </row>
        <row r="1376">
          <cell r="AG1376">
            <v>38469</v>
          </cell>
          <cell r="AH1376">
            <v>127.0502</v>
          </cell>
          <cell r="AI1376">
            <v>149.03470000000002</v>
          </cell>
          <cell r="AJ1376">
            <v>21.984500000000011</v>
          </cell>
          <cell r="AK1376">
            <v>24.478221718564932</v>
          </cell>
          <cell r="AL1376">
            <v>48.956443437129863</v>
          </cell>
          <cell r="AM1376">
            <v>73.434665155694802</v>
          </cell>
          <cell r="AN1376">
            <v>97.912886874259726</v>
          </cell>
          <cell r="AO1376">
            <v>-24.478221718564932</v>
          </cell>
          <cell r="AP1376">
            <v>-48.956443437129863</v>
          </cell>
          <cell r="AQ1376">
            <v>-73.434665155694802</v>
          </cell>
        </row>
        <row r="1377">
          <cell r="AG1377">
            <v>38470</v>
          </cell>
          <cell r="AH1377">
            <v>125.9486</v>
          </cell>
          <cell r="AI1377">
            <v>149.2278</v>
          </cell>
          <cell r="AJ1377">
            <v>23.279200000000003</v>
          </cell>
          <cell r="AK1377">
            <v>24.478221718564932</v>
          </cell>
          <cell r="AL1377">
            <v>48.956443437129863</v>
          </cell>
          <cell r="AM1377">
            <v>73.434665155694802</v>
          </cell>
          <cell r="AN1377">
            <v>97.912886874259726</v>
          </cell>
          <cell r="AO1377">
            <v>-24.478221718564932</v>
          </cell>
          <cell r="AP1377">
            <v>-48.956443437129863</v>
          </cell>
          <cell r="AQ1377">
            <v>-73.434665155694802</v>
          </cell>
        </row>
        <row r="1378">
          <cell r="AG1378">
            <v>38471</v>
          </cell>
          <cell r="AH1378">
            <v>124.60220000000001</v>
          </cell>
          <cell r="AI1378">
            <v>148.4556</v>
          </cell>
          <cell r="AJ1378">
            <v>23.853399999999993</v>
          </cell>
          <cell r="AK1378">
            <v>24.478221718564932</v>
          </cell>
          <cell r="AL1378">
            <v>48.956443437129863</v>
          </cell>
          <cell r="AM1378">
            <v>73.434665155694802</v>
          </cell>
          <cell r="AN1378">
            <v>97.912886874259726</v>
          </cell>
          <cell r="AO1378">
            <v>-24.478221718564932</v>
          </cell>
          <cell r="AP1378">
            <v>-48.956443437129863</v>
          </cell>
          <cell r="AQ1378">
            <v>-73.434665155694802</v>
          </cell>
        </row>
        <row r="1379">
          <cell r="AG1379">
            <v>38474</v>
          </cell>
          <cell r="AH1379">
            <v>126.43820000000001</v>
          </cell>
          <cell r="AI1379">
            <v>150.86870000000002</v>
          </cell>
          <cell r="AJ1379">
            <v>24.430500000000009</v>
          </cell>
          <cell r="AK1379">
            <v>24.478221718564932</v>
          </cell>
          <cell r="AL1379">
            <v>48.956443437129863</v>
          </cell>
          <cell r="AM1379">
            <v>73.434665155694802</v>
          </cell>
          <cell r="AN1379">
            <v>97.912886874259726</v>
          </cell>
          <cell r="AO1379">
            <v>-24.478221718564932</v>
          </cell>
          <cell r="AP1379">
            <v>-48.956443437129863</v>
          </cell>
          <cell r="AQ1379">
            <v>-73.434665155694802</v>
          </cell>
        </row>
        <row r="1380">
          <cell r="AG1380">
            <v>38475</v>
          </cell>
          <cell r="AH1380">
            <v>127.66220000000001</v>
          </cell>
          <cell r="AI1380">
            <v>151.64090000000002</v>
          </cell>
          <cell r="AJ1380">
            <v>23.978700000000003</v>
          </cell>
          <cell r="AK1380">
            <v>24.478221718564932</v>
          </cell>
          <cell r="AL1380">
            <v>48.956443437129863</v>
          </cell>
          <cell r="AM1380">
            <v>73.434665155694802</v>
          </cell>
          <cell r="AN1380">
            <v>97.912886874259726</v>
          </cell>
          <cell r="AO1380">
            <v>-24.478221718564932</v>
          </cell>
          <cell r="AP1380">
            <v>-48.956443437129863</v>
          </cell>
          <cell r="AQ1380">
            <v>-73.434665155694802</v>
          </cell>
        </row>
        <row r="1381">
          <cell r="AG1381">
            <v>38476</v>
          </cell>
          <cell r="AH1381">
            <v>128.27420000000001</v>
          </cell>
          <cell r="AI1381">
            <v>152.2201</v>
          </cell>
          <cell r="AJ1381">
            <v>23.945899999999995</v>
          </cell>
          <cell r="AK1381">
            <v>24.478221718564932</v>
          </cell>
          <cell r="AL1381">
            <v>48.956443437129863</v>
          </cell>
          <cell r="AM1381">
            <v>73.434665155694802</v>
          </cell>
          <cell r="AN1381">
            <v>97.912886874259726</v>
          </cell>
          <cell r="AO1381">
            <v>-24.478221718564932</v>
          </cell>
          <cell r="AP1381">
            <v>-48.956443437129863</v>
          </cell>
          <cell r="AQ1381">
            <v>-73.434665155694802</v>
          </cell>
        </row>
        <row r="1382">
          <cell r="AG1382">
            <v>38477</v>
          </cell>
          <cell r="AH1382">
            <v>129.6206</v>
          </cell>
          <cell r="AI1382">
            <v>153.2818</v>
          </cell>
          <cell r="AJ1382">
            <v>23.661200000000008</v>
          </cell>
          <cell r="AK1382">
            <v>24.478221718564932</v>
          </cell>
          <cell r="AL1382">
            <v>48.956443437129863</v>
          </cell>
          <cell r="AM1382">
            <v>73.434665155694802</v>
          </cell>
          <cell r="AN1382">
            <v>97.912886874259726</v>
          </cell>
          <cell r="AO1382">
            <v>-24.478221718564932</v>
          </cell>
          <cell r="AP1382">
            <v>-48.956443437129863</v>
          </cell>
          <cell r="AQ1382">
            <v>-73.434665155694802</v>
          </cell>
        </row>
        <row r="1383">
          <cell r="AG1383">
            <v>38478</v>
          </cell>
          <cell r="AH1383">
            <v>129.98770000000002</v>
          </cell>
          <cell r="AI1383">
            <v>153.2818</v>
          </cell>
          <cell r="AJ1383">
            <v>23.294099999999986</v>
          </cell>
          <cell r="AK1383">
            <v>24.478221718564932</v>
          </cell>
          <cell r="AL1383">
            <v>48.956443437129863</v>
          </cell>
          <cell r="AM1383">
            <v>73.434665155694802</v>
          </cell>
          <cell r="AN1383">
            <v>97.912886874259726</v>
          </cell>
          <cell r="AO1383">
            <v>-24.478221718564932</v>
          </cell>
          <cell r="AP1383">
            <v>-48.956443437129863</v>
          </cell>
          <cell r="AQ1383">
            <v>-73.434665155694802</v>
          </cell>
        </row>
        <row r="1384">
          <cell r="AG1384">
            <v>38481</v>
          </cell>
          <cell r="AH1384">
            <v>129.131</v>
          </cell>
          <cell r="AI1384">
            <v>152.70270000000002</v>
          </cell>
          <cell r="AJ1384">
            <v>23.571700000000021</v>
          </cell>
          <cell r="AK1384">
            <v>24.478221718564932</v>
          </cell>
          <cell r="AL1384">
            <v>48.956443437129863</v>
          </cell>
          <cell r="AM1384">
            <v>73.434665155694802</v>
          </cell>
          <cell r="AN1384">
            <v>97.912886874259726</v>
          </cell>
          <cell r="AO1384">
            <v>-24.478221718564932</v>
          </cell>
          <cell r="AP1384">
            <v>-48.956443437129863</v>
          </cell>
          <cell r="AQ1384">
            <v>-73.434665155694802</v>
          </cell>
        </row>
        <row r="1385">
          <cell r="AG1385">
            <v>38482</v>
          </cell>
          <cell r="AH1385">
            <v>127.78460000000001</v>
          </cell>
          <cell r="AI1385">
            <v>150.67570000000001</v>
          </cell>
          <cell r="AJ1385">
            <v>22.891099999999994</v>
          </cell>
          <cell r="AK1385">
            <v>24.478221718564932</v>
          </cell>
          <cell r="AL1385">
            <v>48.956443437129863</v>
          </cell>
          <cell r="AM1385">
            <v>73.434665155694802</v>
          </cell>
          <cell r="AN1385">
            <v>97.912886874259726</v>
          </cell>
          <cell r="AO1385">
            <v>-24.478221718564932</v>
          </cell>
          <cell r="AP1385">
            <v>-48.956443437129863</v>
          </cell>
          <cell r="AQ1385">
            <v>-73.434665155694802</v>
          </cell>
        </row>
        <row r="1386">
          <cell r="AG1386">
            <v>38483</v>
          </cell>
          <cell r="AH1386">
            <v>127.295</v>
          </cell>
          <cell r="AI1386">
            <v>147.7799</v>
          </cell>
          <cell r="AJ1386">
            <v>20.484899999999996</v>
          </cell>
          <cell r="AK1386">
            <v>24.478221718564932</v>
          </cell>
          <cell r="AL1386">
            <v>48.956443437129863</v>
          </cell>
          <cell r="AM1386">
            <v>73.434665155694802</v>
          </cell>
          <cell r="AN1386">
            <v>97.912886874259726</v>
          </cell>
          <cell r="AO1386">
            <v>-24.478221718564932</v>
          </cell>
          <cell r="AP1386">
            <v>-48.956443437129863</v>
          </cell>
          <cell r="AQ1386">
            <v>-73.434665155694802</v>
          </cell>
        </row>
        <row r="1387">
          <cell r="AG1387">
            <v>38484</v>
          </cell>
          <cell r="AH1387">
            <v>132.0686</v>
          </cell>
          <cell r="AI1387">
            <v>150.3861</v>
          </cell>
          <cell r="AJ1387">
            <v>18.317499999999995</v>
          </cell>
          <cell r="AK1387">
            <v>24.478221718564932</v>
          </cell>
          <cell r="AL1387">
            <v>48.956443437129863</v>
          </cell>
          <cell r="AM1387">
            <v>73.434665155694802</v>
          </cell>
          <cell r="AN1387">
            <v>97.912886874259726</v>
          </cell>
          <cell r="AO1387">
            <v>-24.478221718564932</v>
          </cell>
          <cell r="AP1387">
            <v>-48.956443437129863</v>
          </cell>
          <cell r="AQ1387">
            <v>-73.434665155694802</v>
          </cell>
        </row>
        <row r="1388">
          <cell r="AG1388">
            <v>38485</v>
          </cell>
          <cell r="AH1388">
            <v>131.8237</v>
          </cell>
          <cell r="AI1388">
            <v>150.7722</v>
          </cell>
          <cell r="AJ1388">
            <v>18.948499999999996</v>
          </cell>
          <cell r="AK1388">
            <v>24.478221718564932</v>
          </cell>
          <cell r="AL1388">
            <v>48.956443437129863</v>
          </cell>
          <cell r="AM1388">
            <v>73.434665155694802</v>
          </cell>
          <cell r="AN1388">
            <v>97.912886874259726</v>
          </cell>
          <cell r="AO1388">
            <v>-24.478221718564932</v>
          </cell>
          <cell r="AP1388">
            <v>-48.956443437129863</v>
          </cell>
          <cell r="AQ1388">
            <v>-73.434665155694802</v>
          </cell>
        </row>
        <row r="1389">
          <cell r="AG1389">
            <v>38488</v>
          </cell>
          <cell r="AH1389">
            <v>131.8237</v>
          </cell>
          <cell r="AI1389">
            <v>149.90350000000001</v>
          </cell>
          <cell r="AJ1389">
            <v>18.079800000000006</v>
          </cell>
          <cell r="AK1389">
            <v>24.478221718564932</v>
          </cell>
          <cell r="AL1389">
            <v>48.956443437129863</v>
          </cell>
          <cell r="AM1389">
            <v>73.434665155694802</v>
          </cell>
          <cell r="AN1389">
            <v>97.912886874259726</v>
          </cell>
          <cell r="AO1389">
            <v>-24.478221718564932</v>
          </cell>
          <cell r="AP1389">
            <v>-48.956443437129863</v>
          </cell>
          <cell r="AQ1389">
            <v>-73.434665155694802</v>
          </cell>
        </row>
        <row r="1390">
          <cell r="AG1390">
            <v>38489</v>
          </cell>
          <cell r="AH1390">
            <v>131.9462</v>
          </cell>
          <cell r="AI1390">
            <v>149.80690000000001</v>
          </cell>
          <cell r="AJ1390">
            <v>17.860700000000008</v>
          </cell>
          <cell r="AK1390">
            <v>24.478221718564932</v>
          </cell>
          <cell r="AL1390">
            <v>48.956443437129863</v>
          </cell>
          <cell r="AM1390">
            <v>73.434665155694802</v>
          </cell>
          <cell r="AN1390">
            <v>97.912886874259726</v>
          </cell>
          <cell r="AO1390">
            <v>-24.478221718564932</v>
          </cell>
          <cell r="AP1390">
            <v>-48.956443437129863</v>
          </cell>
          <cell r="AQ1390">
            <v>-73.434665155694802</v>
          </cell>
        </row>
        <row r="1391">
          <cell r="AG1391">
            <v>38490</v>
          </cell>
          <cell r="AH1391">
            <v>135.863</v>
          </cell>
          <cell r="AI1391">
            <v>152.2201</v>
          </cell>
          <cell r="AJ1391">
            <v>16.357100000000003</v>
          </cell>
          <cell r="AK1391">
            <v>24.478221718564932</v>
          </cell>
          <cell r="AL1391">
            <v>48.956443437129863</v>
          </cell>
          <cell r="AM1391">
            <v>73.434665155694802</v>
          </cell>
          <cell r="AN1391">
            <v>97.912886874259726</v>
          </cell>
          <cell r="AO1391">
            <v>-24.478221718564932</v>
          </cell>
          <cell r="AP1391">
            <v>-48.956443437129863</v>
          </cell>
          <cell r="AQ1391">
            <v>-73.434665155694802</v>
          </cell>
        </row>
        <row r="1392">
          <cell r="AG1392">
            <v>38491</v>
          </cell>
          <cell r="AH1392">
            <v>134.8837</v>
          </cell>
          <cell r="AI1392">
            <v>153.57140000000001</v>
          </cell>
          <cell r="AJ1392">
            <v>18.687700000000007</v>
          </cell>
          <cell r="AK1392">
            <v>24.478221718564932</v>
          </cell>
          <cell r="AL1392">
            <v>48.956443437129863</v>
          </cell>
          <cell r="AM1392">
            <v>73.434665155694802</v>
          </cell>
          <cell r="AN1392">
            <v>97.912886874259726</v>
          </cell>
          <cell r="AO1392">
            <v>-24.478221718564932</v>
          </cell>
          <cell r="AP1392">
            <v>-48.956443437129863</v>
          </cell>
          <cell r="AQ1392">
            <v>-73.434665155694802</v>
          </cell>
        </row>
        <row r="1393">
          <cell r="AG1393">
            <v>38492</v>
          </cell>
          <cell r="AH1393">
            <v>134.14930000000001</v>
          </cell>
          <cell r="AI1393">
            <v>153.2818</v>
          </cell>
          <cell r="AJ1393">
            <v>19.132499999999993</v>
          </cell>
          <cell r="AK1393">
            <v>24.478221718564932</v>
          </cell>
          <cell r="AL1393">
            <v>48.956443437129863</v>
          </cell>
          <cell r="AM1393">
            <v>73.434665155694802</v>
          </cell>
          <cell r="AN1393">
            <v>97.912886874259726</v>
          </cell>
          <cell r="AO1393">
            <v>-24.478221718564932</v>
          </cell>
          <cell r="AP1393">
            <v>-48.956443437129863</v>
          </cell>
          <cell r="AQ1393">
            <v>-73.434665155694802</v>
          </cell>
        </row>
        <row r="1394">
          <cell r="AG1394">
            <v>38495</v>
          </cell>
          <cell r="AH1394">
            <v>135.0061</v>
          </cell>
          <cell r="AI1394">
            <v>155.9845</v>
          </cell>
          <cell r="AJ1394">
            <v>20.978399999999993</v>
          </cell>
          <cell r="AK1394">
            <v>24.478221718564932</v>
          </cell>
          <cell r="AL1394">
            <v>48.956443437129863</v>
          </cell>
          <cell r="AM1394">
            <v>73.434665155694802</v>
          </cell>
          <cell r="AN1394">
            <v>97.912886874259726</v>
          </cell>
          <cell r="AO1394">
            <v>-24.478221718564932</v>
          </cell>
          <cell r="AP1394">
            <v>-48.956443437129863</v>
          </cell>
          <cell r="AQ1394">
            <v>-73.434665155694802</v>
          </cell>
        </row>
        <row r="1395">
          <cell r="AG1395">
            <v>38496</v>
          </cell>
          <cell r="AH1395">
            <v>135.863</v>
          </cell>
          <cell r="AI1395">
            <v>156.17760000000001</v>
          </cell>
          <cell r="AJ1395">
            <v>20.314600000000013</v>
          </cell>
          <cell r="AK1395">
            <v>24.478221718564932</v>
          </cell>
          <cell r="AL1395">
            <v>48.956443437129863</v>
          </cell>
          <cell r="AM1395">
            <v>73.434665155694802</v>
          </cell>
          <cell r="AN1395">
            <v>97.912886874259726</v>
          </cell>
          <cell r="AO1395">
            <v>-24.478221718564932</v>
          </cell>
          <cell r="AP1395">
            <v>-48.956443437129863</v>
          </cell>
          <cell r="AQ1395">
            <v>-73.434665155694802</v>
          </cell>
        </row>
        <row r="1396">
          <cell r="AG1396">
            <v>38497</v>
          </cell>
          <cell r="AH1396">
            <v>135.4957</v>
          </cell>
          <cell r="AI1396">
            <v>156.94980000000001</v>
          </cell>
          <cell r="AJ1396">
            <v>21.454100000000011</v>
          </cell>
          <cell r="AK1396">
            <v>24.478221718564932</v>
          </cell>
          <cell r="AL1396">
            <v>48.956443437129863</v>
          </cell>
          <cell r="AM1396">
            <v>73.434665155694802</v>
          </cell>
          <cell r="AN1396">
            <v>97.912886874259726</v>
          </cell>
          <cell r="AO1396">
            <v>-24.478221718564932</v>
          </cell>
          <cell r="AP1396">
            <v>-48.956443437129863</v>
          </cell>
          <cell r="AQ1396">
            <v>-73.434665155694802</v>
          </cell>
        </row>
        <row r="1397">
          <cell r="AG1397">
            <v>38498</v>
          </cell>
          <cell r="AH1397">
            <v>136.71970000000002</v>
          </cell>
          <cell r="AI1397">
            <v>160.32820000000001</v>
          </cell>
          <cell r="AJ1397">
            <v>23.608499999999992</v>
          </cell>
          <cell r="AK1397">
            <v>24.478221718564932</v>
          </cell>
          <cell r="AL1397">
            <v>48.956443437129863</v>
          </cell>
          <cell r="AM1397">
            <v>73.434665155694802</v>
          </cell>
          <cell r="AN1397">
            <v>97.912886874259726</v>
          </cell>
          <cell r="AO1397">
            <v>-24.478221718564932</v>
          </cell>
          <cell r="AP1397">
            <v>-48.956443437129863</v>
          </cell>
          <cell r="AQ1397">
            <v>-73.434665155694802</v>
          </cell>
        </row>
        <row r="1398">
          <cell r="AG1398">
            <v>38499</v>
          </cell>
          <cell r="AH1398">
            <v>139.2901</v>
          </cell>
          <cell r="AI1398">
            <v>161.00380000000001</v>
          </cell>
          <cell r="AJ1398">
            <v>21.713700000000017</v>
          </cell>
          <cell r="AK1398">
            <v>24.478221718564932</v>
          </cell>
          <cell r="AL1398">
            <v>48.956443437129863</v>
          </cell>
          <cell r="AM1398">
            <v>73.434665155694802</v>
          </cell>
          <cell r="AN1398">
            <v>97.912886874259726</v>
          </cell>
          <cell r="AO1398">
            <v>-24.478221718564932</v>
          </cell>
          <cell r="AP1398">
            <v>-48.956443437129863</v>
          </cell>
          <cell r="AQ1398">
            <v>-73.434665155694802</v>
          </cell>
        </row>
        <row r="1399">
          <cell r="AG1399">
            <v>38502</v>
          </cell>
          <cell r="AH1399">
            <v>133.53730000000002</v>
          </cell>
          <cell r="AI1399">
            <v>155.2123</v>
          </cell>
          <cell r="AJ1399">
            <v>21.674999999999983</v>
          </cell>
          <cell r="AK1399">
            <v>24.478221718564932</v>
          </cell>
          <cell r="AL1399">
            <v>48.956443437129863</v>
          </cell>
          <cell r="AM1399">
            <v>73.434665155694802</v>
          </cell>
          <cell r="AN1399">
            <v>97.912886874259726</v>
          </cell>
          <cell r="AO1399">
            <v>-24.478221718564932</v>
          </cell>
          <cell r="AP1399">
            <v>-48.956443437129863</v>
          </cell>
          <cell r="AQ1399">
            <v>-73.434665155694802</v>
          </cell>
        </row>
        <row r="1400">
          <cell r="AG1400">
            <v>38503</v>
          </cell>
          <cell r="AH1400">
            <v>133.78210000000001</v>
          </cell>
          <cell r="AI1400">
            <v>154.1506</v>
          </cell>
          <cell r="AJ1400">
            <v>20.368499999999983</v>
          </cell>
          <cell r="AK1400">
            <v>24.478221718564932</v>
          </cell>
          <cell r="AL1400">
            <v>48.956443437129863</v>
          </cell>
          <cell r="AM1400">
            <v>73.434665155694802</v>
          </cell>
          <cell r="AN1400">
            <v>97.912886874259726</v>
          </cell>
          <cell r="AO1400">
            <v>-24.478221718564932</v>
          </cell>
          <cell r="AP1400">
            <v>-48.956443437129863</v>
          </cell>
          <cell r="AQ1400">
            <v>-73.434665155694802</v>
          </cell>
        </row>
        <row r="1401">
          <cell r="AG1401">
            <v>38504</v>
          </cell>
          <cell r="AH1401">
            <v>136.47499999999999</v>
          </cell>
          <cell r="AI1401">
            <v>156.85330000000002</v>
          </cell>
          <cell r="AJ1401">
            <v>20.378300000000024</v>
          </cell>
          <cell r="AK1401">
            <v>24.478221718564932</v>
          </cell>
          <cell r="AL1401">
            <v>48.956443437129863</v>
          </cell>
          <cell r="AM1401">
            <v>73.434665155694802</v>
          </cell>
          <cell r="AN1401">
            <v>97.912886874259726</v>
          </cell>
          <cell r="AO1401">
            <v>-24.478221718564932</v>
          </cell>
          <cell r="AP1401">
            <v>-48.956443437129863</v>
          </cell>
          <cell r="AQ1401">
            <v>-73.434665155694802</v>
          </cell>
        </row>
        <row r="1402">
          <cell r="AG1402">
            <v>38505</v>
          </cell>
          <cell r="AH1402">
            <v>137.82130000000001</v>
          </cell>
          <cell r="AI1402">
            <v>157.52890000000002</v>
          </cell>
          <cell r="AJ1402">
            <v>19.707600000000014</v>
          </cell>
          <cell r="AK1402">
            <v>24.478221718564932</v>
          </cell>
          <cell r="AL1402">
            <v>48.956443437129863</v>
          </cell>
          <cell r="AM1402">
            <v>73.434665155694802</v>
          </cell>
          <cell r="AN1402">
            <v>97.912886874259726</v>
          </cell>
          <cell r="AO1402">
            <v>-24.478221718564932</v>
          </cell>
          <cell r="AP1402">
            <v>-48.956443437129863</v>
          </cell>
          <cell r="AQ1402">
            <v>-73.434665155694802</v>
          </cell>
        </row>
        <row r="1403">
          <cell r="AG1403">
            <v>38506</v>
          </cell>
          <cell r="AH1403">
            <v>137.20930000000001</v>
          </cell>
          <cell r="AI1403">
            <v>156.7567</v>
          </cell>
          <cell r="AJ1403">
            <v>19.547399999999982</v>
          </cell>
          <cell r="AK1403">
            <v>24.478221718564932</v>
          </cell>
          <cell r="AL1403">
            <v>48.956443437129863</v>
          </cell>
          <cell r="AM1403">
            <v>73.434665155694802</v>
          </cell>
          <cell r="AN1403">
            <v>97.912886874259726</v>
          </cell>
          <cell r="AO1403">
            <v>-24.478221718564932</v>
          </cell>
          <cell r="AP1403">
            <v>-48.956443437129863</v>
          </cell>
          <cell r="AQ1403">
            <v>-73.434665155694802</v>
          </cell>
        </row>
        <row r="1404">
          <cell r="AG1404">
            <v>38509</v>
          </cell>
          <cell r="AH1404">
            <v>135.4957</v>
          </cell>
          <cell r="AI1404">
            <v>156.3707</v>
          </cell>
          <cell r="AJ1404">
            <v>20.875</v>
          </cell>
          <cell r="AK1404">
            <v>24.478221718564932</v>
          </cell>
          <cell r="AL1404">
            <v>48.956443437129863</v>
          </cell>
          <cell r="AM1404">
            <v>73.434665155694802</v>
          </cell>
          <cell r="AN1404">
            <v>97.912886874259726</v>
          </cell>
          <cell r="AO1404">
            <v>-24.478221718564932</v>
          </cell>
          <cell r="AP1404">
            <v>-48.956443437129863</v>
          </cell>
          <cell r="AQ1404">
            <v>-73.434665155694802</v>
          </cell>
        </row>
        <row r="1405">
          <cell r="AG1405">
            <v>38510</v>
          </cell>
          <cell r="AH1405">
            <v>136.71970000000002</v>
          </cell>
          <cell r="AI1405">
            <v>159.84550000000002</v>
          </cell>
          <cell r="AJ1405">
            <v>23.125799999999998</v>
          </cell>
          <cell r="AK1405">
            <v>24.478221718564932</v>
          </cell>
          <cell r="AL1405">
            <v>48.956443437129863</v>
          </cell>
          <cell r="AM1405">
            <v>73.434665155694802</v>
          </cell>
          <cell r="AN1405">
            <v>97.912886874259726</v>
          </cell>
          <cell r="AO1405">
            <v>-24.478221718564932</v>
          </cell>
          <cell r="AP1405">
            <v>-48.956443437129863</v>
          </cell>
          <cell r="AQ1405">
            <v>-73.434665155694802</v>
          </cell>
        </row>
        <row r="1406">
          <cell r="AG1406">
            <v>38511</v>
          </cell>
          <cell r="AH1406">
            <v>136.23009999999999</v>
          </cell>
          <cell r="AI1406">
            <v>158.5907</v>
          </cell>
          <cell r="AJ1406">
            <v>22.360600000000005</v>
          </cell>
          <cell r="AK1406">
            <v>24.478221718564932</v>
          </cell>
          <cell r="AL1406">
            <v>48.956443437129863</v>
          </cell>
          <cell r="AM1406">
            <v>73.434665155694802</v>
          </cell>
          <cell r="AN1406">
            <v>97.912886874259726</v>
          </cell>
          <cell r="AO1406">
            <v>-24.478221718564932</v>
          </cell>
          <cell r="AP1406">
            <v>-48.956443437129863</v>
          </cell>
          <cell r="AQ1406">
            <v>-73.434665155694802</v>
          </cell>
        </row>
        <row r="1407">
          <cell r="AG1407">
            <v>38512</v>
          </cell>
          <cell r="AH1407">
            <v>136.47499999999999</v>
          </cell>
          <cell r="AI1407">
            <v>158.78380000000001</v>
          </cell>
          <cell r="AJ1407">
            <v>22.308800000000019</v>
          </cell>
          <cell r="AK1407">
            <v>24.478221718564932</v>
          </cell>
          <cell r="AL1407">
            <v>48.956443437129863</v>
          </cell>
          <cell r="AM1407">
            <v>73.434665155694802</v>
          </cell>
          <cell r="AN1407">
            <v>97.912886874259726</v>
          </cell>
          <cell r="AO1407">
            <v>-24.478221718564932</v>
          </cell>
          <cell r="AP1407">
            <v>-48.956443437129863</v>
          </cell>
          <cell r="AQ1407">
            <v>-73.434665155694802</v>
          </cell>
        </row>
        <row r="1408">
          <cell r="AG1408">
            <v>38513</v>
          </cell>
          <cell r="AH1408">
            <v>138.1885</v>
          </cell>
          <cell r="AI1408">
            <v>159.749</v>
          </cell>
          <cell r="AJ1408">
            <v>21.56049999999999</v>
          </cell>
          <cell r="AK1408">
            <v>24.478221718564932</v>
          </cell>
          <cell r="AL1408">
            <v>48.956443437129863</v>
          </cell>
          <cell r="AM1408">
            <v>73.434665155694802</v>
          </cell>
          <cell r="AN1408">
            <v>97.912886874259726</v>
          </cell>
          <cell r="AO1408">
            <v>-24.478221718564932</v>
          </cell>
          <cell r="AP1408">
            <v>-48.956443437129863</v>
          </cell>
          <cell r="AQ1408">
            <v>-73.434665155694802</v>
          </cell>
        </row>
        <row r="1409">
          <cell r="AG1409">
            <v>38516</v>
          </cell>
          <cell r="AH1409">
            <v>137.69890000000001</v>
          </cell>
          <cell r="AI1409">
            <v>160.4247</v>
          </cell>
          <cell r="AJ1409">
            <v>22.725799999999992</v>
          </cell>
          <cell r="AK1409">
            <v>24.478221718564932</v>
          </cell>
          <cell r="AL1409">
            <v>48.956443437129863</v>
          </cell>
          <cell r="AM1409">
            <v>73.434665155694802</v>
          </cell>
          <cell r="AN1409">
            <v>97.912886874259726</v>
          </cell>
          <cell r="AO1409">
            <v>-24.478221718564932</v>
          </cell>
          <cell r="AP1409">
            <v>-48.956443437129863</v>
          </cell>
          <cell r="AQ1409">
            <v>-73.434665155694802</v>
          </cell>
        </row>
        <row r="1410">
          <cell r="AG1410">
            <v>38517</v>
          </cell>
          <cell r="AH1410">
            <v>136.35249999999999</v>
          </cell>
          <cell r="AI1410">
            <v>160.23170000000002</v>
          </cell>
          <cell r="AJ1410">
            <v>23.879200000000026</v>
          </cell>
          <cell r="AK1410">
            <v>24.478221718564932</v>
          </cell>
          <cell r="AL1410">
            <v>48.956443437129863</v>
          </cell>
          <cell r="AM1410">
            <v>73.434665155694802</v>
          </cell>
          <cell r="AN1410">
            <v>97.912886874259726</v>
          </cell>
          <cell r="AO1410">
            <v>-24.478221718564932</v>
          </cell>
          <cell r="AP1410">
            <v>-48.956443437129863</v>
          </cell>
          <cell r="AQ1410">
            <v>-73.434665155694802</v>
          </cell>
        </row>
        <row r="1411">
          <cell r="AG1411">
            <v>38518</v>
          </cell>
          <cell r="AH1411">
            <v>138.06610000000001</v>
          </cell>
          <cell r="AI1411">
            <v>161.00380000000001</v>
          </cell>
          <cell r="AJ1411">
            <v>22.937700000000007</v>
          </cell>
          <cell r="AK1411">
            <v>24.478221718564932</v>
          </cell>
          <cell r="AL1411">
            <v>48.956443437129863</v>
          </cell>
          <cell r="AM1411">
            <v>73.434665155694802</v>
          </cell>
          <cell r="AN1411">
            <v>97.912886874259726</v>
          </cell>
          <cell r="AO1411">
            <v>-24.478221718564932</v>
          </cell>
          <cell r="AP1411">
            <v>-48.956443437129863</v>
          </cell>
          <cell r="AQ1411">
            <v>-73.434665155694802</v>
          </cell>
        </row>
        <row r="1412">
          <cell r="AG1412">
            <v>38519</v>
          </cell>
          <cell r="AH1412">
            <v>138.5557</v>
          </cell>
          <cell r="AI1412">
            <v>161.48650000000001</v>
          </cell>
          <cell r="AJ1412">
            <v>22.930800000000005</v>
          </cell>
          <cell r="AK1412">
            <v>24.478221718564932</v>
          </cell>
          <cell r="AL1412">
            <v>48.956443437129863</v>
          </cell>
          <cell r="AM1412">
            <v>73.434665155694802</v>
          </cell>
          <cell r="AN1412">
            <v>97.912886874259726</v>
          </cell>
          <cell r="AO1412">
            <v>-24.478221718564932</v>
          </cell>
          <cell r="AP1412">
            <v>-48.956443437129863</v>
          </cell>
          <cell r="AQ1412">
            <v>-73.434665155694802</v>
          </cell>
        </row>
        <row r="1413">
          <cell r="AG1413">
            <v>38520</v>
          </cell>
          <cell r="AH1413">
            <v>139.1677</v>
          </cell>
          <cell r="AI1413">
            <v>162.93430000000001</v>
          </cell>
          <cell r="AJ1413">
            <v>23.766600000000011</v>
          </cell>
          <cell r="AK1413">
            <v>24.478221718564932</v>
          </cell>
          <cell r="AL1413">
            <v>48.956443437129863</v>
          </cell>
          <cell r="AM1413">
            <v>73.434665155694802</v>
          </cell>
          <cell r="AN1413">
            <v>97.912886874259726</v>
          </cell>
          <cell r="AO1413">
            <v>-24.478221718564932</v>
          </cell>
          <cell r="AP1413">
            <v>-48.956443437129863</v>
          </cell>
          <cell r="AQ1413">
            <v>-73.434665155694802</v>
          </cell>
        </row>
        <row r="1414">
          <cell r="AG1414">
            <v>38523</v>
          </cell>
          <cell r="AH1414">
            <v>137.20930000000001</v>
          </cell>
          <cell r="AI1414">
            <v>160.71430000000001</v>
          </cell>
          <cell r="AJ1414">
            <v>23.504999999999995</v>
          </cell>
          <cell r="AK1414">
            <v>24.478221718564932</v>
          </cell>
          <cell r="AL1414">
            <v>48.956443437129863</v>
          </cell>
          <cell r="AM1414">
            <v>73.434665155694802</v>
          </cell>
          <cell r="AN1414">
            <v>97.912886874259726</v>
          </cell>
          <cell r="AO1414">
            <v>-24.478221718564932</v>
          </cell>
          <cell r="AP1414">
            <v>-48.956443437129863</v>
          </cell>
          <cell r="AQ1414">
            <v>-73.434665155694802</v>
          </cell>
        </row>
        <row r="1415">
          <cell r="AG1415">
            <v>38524</v>
          </cell>
          <cell r="AH1415">
            <v>138.3109</v>
          </cell>
          <cell r="AI1415">
            <v>161.87260000000001</v>
          </cell>
          <cell r="AJ1415">
            <v>23.561700000000002</v>
          </cell>
          <cell r="AK1415">
            <v>24.478221718564932</v>
          </cell>
          <cell r="AL1415">
            <v>48.956443437129863</v>
          </cell>
          <cell r="AM1415">
            <v>73.434665155694802</v>
          </cell>
          <cell r="AN1415">
            <v>97.912886874259726</v>
          </cell>
          <cell r="AO1415">
            <v>-24.478221718564932</v>
          </cell>
          <cell r="AP1415">
            <v>-48.956443437129863</v>
          </cell>
          <cell r="AQ1415">
            <v>-73.434665155694802</v>
          </cell>
        </row>
        <row r="1416">
          <cell r="AG1416">
            <v>38525</v>
          </cell>
          <cell r="AH1416">
            <v>138.9229</v>
          </cell>
          <cell r="AI1416">
            <v>162.7413</v>
          </cell>
          <cell r="AJ1416">
            <v>23.818399999999997</v>
          </cell>
          <cell r="AK1416">
            <v>24.478221718564932</v>
          </cell>
          <cell r="AL1416">
            <v>48.956443437129863</v>
          </cell>
          <cell r="AM1416">
            <v>73.434665155694802</v>
          </cell>
          <cell r="AN1416">
            <v>97.912886874259726</v>
          </cell>
          <cell r="AO1416">
            <v>-24.478221718564932</v>
          </cell>
          <cell r="AP1416">
            <v>-48.956443437129863</v>
          </cell>
          <cell r="AQ1416">
            <v>-73.434665155694802</v>
          </cell>
        </row>
        <row r="1417">
          <cell r="AG1417">
            <v>38526</v>
          </cell>
          <cell r="AH1417">
            <v>139.41249999999999</v>
          </cell>
          <cell r="AI1417">
            <v>163.12739999999999</v>
          </cell>
          <cell r="AJ1417">
            <v>23.7149</v>
          </cell>
          <cell r="AK1417">
            <v>24.478221718564932</v>
          </cell>
          <cell r="AL1417">
            <v>48.956443437129863</v>
          </cell>
          <cell r="AM1417">
            <v>73.434665155694802</v>
          </cell>
          <cell r="AN1417">
            <v>97.912886874259726</v>
          </cell>
          <cell r="AO1417">
            <v>-24.478221718564932</v>
          </cell>
          <cell r="AP1417">
            <v>-48.956443437129863</v>
          </cell>
          <cell r="AQ1417">
            <v>-73.434665155694802</v>
          </cell>
        </row>
        <row r="1418">
          <cell r="AG1418">
            <v>38527</v>
          </cell>
          <cell r="AH1418">
            <v>138.1885</v>
          </cell>
          <cell r="AI1418">
            <v>161.10040000000001</v>
          </cell>
          <cell r="AJ1418">
            <v>22.911900000000003</v>
          </cell>
          <cell r="AK1418">
            <v>24.478221718564932</v>
          </cell>
          <cell r="AL1418">
            <v>48.956443437129863</v>
          </cell>
          <cell r="AM1418">
            <v>73.434665155694802</v>
          </cell>
          <cell r="AN1418">
            <v>97.912886874259726</v>
          </cell>
          <cell r="AO1418">
            <v>-24.478221718564932</v>
          </cell>
          <cell r="AP1418">
            <v>-48.956443437129863</v>
          </cell>
          <cell r="AQ1418">
            <v>-73.434665155694802</v>
          </cell>
        </row>
        <row r="1419">
          <cell r="AG1419">
            <v>38530</v>
          </cell>
          <cell r="AH1419">
            <v>136.10769999999999</v>
          </cell>
          <cell r="AI1419">
            <v>158.39770000000001</v>
          </cell>
          <cell r="AJ1419">
            <v>22.29000000000002</v>
          </cell>
          <cell r="AK1419">
            <v>24.478221718564932</v>
          </cell>
          <cell r="AL1419">
            <v>48.956443437129863</v>
          </cell>
          <cell r="AM1419">
            <v>73.434665155694802</v>
          </cell>
          <cell r="AN1419">
            <v>97.912886874259726</v>
          </cell>
          <cell r="AO1419">
            <v>-24.478221718564932</v>
          </cell>
          <cell r="AP1419">
            <v>-48.956443437129863</v>
          </cell>
          <cell r="AQ1419">
            <v>-73.434665155694802</v>
          </cell>
        </row>
        <row r="1420">
          <cell r="AG1420">
            <v>38531</v>
          </cell>
          <cell r="AH1420">
            <v>137.08690000000001</v>
          </cell>
          <cell r="AI1420">
            <v>160.32820000000001</v>
          </cell>
          <cell r="AJ1420">
            <v>23.241299999999995</v>
          </cell>
          <cell r="AK1420">
            <v>24.478221718564932</v>
          </cell>
          <cell r="AL1420">
            <v>48.956443437129863</v>
          </cell>
          <cell r="AM1420">
            <v>73.434665155694802</v>
          </cell>
          <cell r="AN1420">
            <v>97.912886874259726</v>
          </cell>
          <cell r="AO1420">
            <v>-24.478221718564932</v>
          </cell>
          <cell r="AP1420">
            <v>-48.956443437129863</v>
          </cell>
          <cell r="AQ1420">
            <v>-73.434665155694802</v>
          </cell>
        </row>
        <row r="1421">
          <cell r="AG1421">
            <v>38532</v>
          </cell>
          <cell r="AH1421">
            <v>138.3109</v>
          </cell>
          <cell r="AI1421">
            <v>161.87260000000001</v>
          </cell>
          <cell r="AJ1421">
            <v>23.561700000000002</v>
          </cell>
          <cell r="AK1421">
            <v>24.478221718564932</v>
          </cell>
          <cell r="AL1421">
            <v>48.956443437129863</v>
          </cell>
          <cell r="AM1421">
            <v>73.434665155694802</v>
          </cell>
          <cell r="AN1421">
            <v>97.912886874259726</v>
          </cell>
          <cell r="AO1421">
            <v>-24.478221718564932</v>
          </cell>
          <cell r="AP1421">
            <v>-48.956443437129863</v>
          </cell>
          <cell r="AQ1421">
            <v>-73.434665155694802</v>
          </cell>
        </row>
        <row r="1422">
          <cell r="AG1422">
            <v>38533</v>
          </cell>
          <cell r="AH1422">
            <v>138.8005</v>
          </cell>
          <cell r="AI1422">
            <v>162.45170000000002</v>
          </cell>
          <cell r="AJ1422">
            <v>23.651200000000017</v>
          </cell>
          <cell r="AK1422">
            <v>24.478221718564932</v>
          </cell>
          <cell r="AL1422">
            <v>48.956443437129863</v>
          </cell>
          <cell r="AM1422">
            <v>73.434665155694802</v>
          </cell>
          <cell r="AN1422">
            <v>97.912886874259726</v>
          </cell>
          <cell r="AO1422">
            <v>-24.478221718564932</v>
          </cell>
          <cell r="AP1422">
            <v>-48.956443437129863</v>
          </cell>
          <cell r="AQ1422">
            <v>-73.434665155694802</v>
          </cell>
        </row>
        <row r="1423">
          <cell r="AG1423">
            <v>38534</v>
          </cell>
          <cell r="AH1423">
            <v>139.77970000000002</v>
          </cell>
          <cell r="AI1423">
            <v>164.09270000000001</v>
          </cell>
          <cell r="AJ1423">
            <v>24.312999999999988</v>
          </cell>
          <cell r="AK1423">
            <v>24.478221718564932</v>
          </cell>
          <cell r="AL1423">
            <v>48.956443437129863</v>
          </cell>
          <cell r="AM1423">
            <v>73.434665155694802</v>
          </cell>
          <cell r="AN1423">
            <v>97.912886874259726</v>
          </cell>
          <cell r="AO1423">
            <v>-24.478221718564932</v>
          </cell>
          <cell r="AP1423">
            <v>-48.956443437129863</v>
          </cell>
          <cell r="AQ1423">
            <v>-73.434665155694802</v>
          </cell>
        </row>
        <row r="1424">
          <cell r="AG1424">
            <v>38537</v>
          </cell>
          <cell r="AH1424">
            <v>139.1677</v>
          </cell>
          <cell r="AI1424">
            <v>163.32040000000001</v>
          </cell>
          <cell r="AJ1424">
            <v>24.15270000000001</v>
          </cell>
          <cell r="AK1424">
            <v>24.478221718564932</v>
          </cell>
          <cell r="AL1424">
            <v>48.956443437129863</v>
          </cell>
          <cell r="AM1424">
            <v>73.434665155694802</v>
          </cell>
          <cell r="AN1424">
            <v>97.912886874259726</v>
          </cell>
          <cell r="AO1424">
            <v>-24.478221718564932</v>
          </cell>
          <cell r="AP1424">
            <v>-48.956443437129863</v>
          </cell>
          <cell r="AQ1424">
            <v>-73.434665155694802</v>
          </cell>
        </row>
        <row r="1425">
          <cell r="AG1425">
            <v>38538</v>
          </cell>
          <cell r="AH1425">
            <v>139.0453</v>
          </cell>
          <cell r="AI1425">
            <v>163.70650000000001</v>
          </cell>
          <cell r="AJ1425">
            <v>24.661200000000008</v>
          </cell>
          <cell r="AK1425">
            <v>24.478221718564932</v>
          </cell>
          <cell r="AL1425">
            <v>48.956443437129863</v>
          </cell>
          <cell r="AM1425">
            <v>73.434665155694802</v>
          </cell>
          <cell r="AN1425">
            <v>97.912886874259726</v>
          </cell>
          <cell r="AO1425">
            <v>-24.478221718564932</v>
          </cell>
          <cell r="AP1425">
            <v>-48.956443437129863</v>
          </cell>
          <cell r="AQ1425">
            <v>-73.434665155694802</v>
          </cell>
        </row>
        <row r="1426">
          <cell r="AG1426">
            <v>38539</v>
          </cell>
          <cell r="AH1426">
            <v>139.41249999999999</v>
          </cell>
          <cell r="AI1426">
            <v>162.93430000000001</v>
          </cell>
          <cell r="AJ1426">
            <v>23.521800000000013</v>
          </cell>
          <cell r="AK1426">
            <v>24.478221718564932</v>
          </cell>
          <cell r="AL1426">
            <v>48.956443437129863</v>
          </cell>
          <cell r="AM1426">
            <v>73.434665155694802</v>
          </cell>
          <cell r="AN1426">
            <v>97.912886874259726</v>
          </cell>
          <cell r="AO1426">
            <v>-24.478221718564932</v>
          </cell>
          <cell r="AP1426">
            <v>-48.956443437129863</v>
          </cell>
          <cell r="AQ1426">
            <v>-73.434665155694802</v>
          </cell>
        </row>
        <row r="1427">
          <cell r="AG1427">
            <v>38540</v>
          </cell>
          <cell r="AH1427">
            <v>137.33170000000001</v>
          </cell>
          <cell r="AI1427">
            <v>160.4247</v>
          </cell>
          <cell r="AJ1427">
            <v>23.092999999999989</v>
          </cell>
          <cell r="AK1427">
            <v>24.478221718564932</v>
          </cell>
          <cell r="AL1427">
            <v>48.956443437129863</v>
          </cell>
          <cell r="AM1427">
            <v>73.434665155694802</v>
          </cell>
          <cell r="AN1427">
            <v>97.912886874259726</v>
          </cell>
          <cell r="AO1427">
            <v>-24.478221718564932</v>
          </cell>
          <cell r="AP1427">
            <v>-48.956443437129863</v>
          </cell>
          <cell r="AQ1427">
            <v>-73.434665155694802</v>
          </cell>
        </row>
        <row r="1428">
          <cell r="AG1428">
            <v>38541</v>
          </cell>
          <cell r="AH1428">
            <v>139.65730000000002</v>
          </cell>
          <cell r="AI1428">
            <v>162.83780000000002</v>
          </cell>
          <cell r="AJ1428">
            <v>23.180499999999995</v>
          </cell>
          <cell r="AK1428">
            <v>24.478221718564932</v>
          </cell>
          <cell r="AL1428">
            <v>48.956443437129863</v>
          </cell>
          <cell r="AM1428">
            <v>73.434665155694802</v>
          </cell>
          <cell r="AN1428">
            <v>97.912886874259726</v>
          </cell>
          <cell r="AO1428">
            <v>-24.478221718564932</v>
          </cell>
          <cell r="AP1428">
            <v>-48.956443437129863</v>
          </cell>
          <cell r="AQ1428">
            <v>-73.434665155694802</v>
          </cell>
        </row>
        <row r="1429">
          <cell r="AG1429">
            <v>38544</v>
          </cell>
          <cell r="AH1429">
            <v>141.6157</v>
          </cell>
          <cell r="AI1429">
            <v>165.83010000000002</v>
          </cell>
          <cell r="AJ1429">
            <v>24.214400000000012</v>
          </cell>
          <cell r="AK1429">
            <v>24.478221718564932</v>
          </cell>
          <cell r="AL1429">
            <v>48.956443437129863</v>
          </cell>
          <cell r="AM1429">
            <v>73.434665155694802</v>
          </cell>
          <cell r="AN1429">
            <v>97.912886874259726</v>
          </cell>
          <cell r="AO1429">
            <v>-24.478221718564932</v>
          </cell>
          <cell r="AP1429">
            <v>-48.956443437129863</v>
          </cell>
          <cell r="AQ1429">
            <v>-73.434665155694802</v>
          </cell>
        </row>
        <row r="1430">
          <cell r="AG1430">
            <v>38545</v>
          </cell>
          <cell r="AH1430">
            <v>141.4933</v>
          </cell>
          <cell r="AI1430">
            <v>165.7336</v>
          </cell>
          <cell r="AJ1430">
            <v>24.240299999999991</v>
          </cell>
          <cell r="AK1430">
            <v>24.478221718564932</v>
          </cell>
          <cell r="AL1430">
            <v>48.956443437129863</v>
          </cell>
          <cell r="AM1430">
            <v>73.434665155694802</v>
          </cell>
          <cell r="AN1430">
            <v>97.912886874259726</v>
          </cell>
          <cell r="AO1430">
            <v>-24.478221718564932</v>
          </cell>
          <cell r="AP1430">
            <v>-48.956443437129863</v>
          </cell>
          <cell r="AQ1430">
            <v>-73.434665155694802</v>
          </cell>
        </row>
        <row r="1431">
          <cell r="AG1431">
            <v>38546</v>
          </cell>
          <cell r="AH1431">
            <v>142.96210000000002</v>
          </cell>
          <cell r="AI1431">
            <v>166.98840000000001</v>
          </cell>
          <cell r="AJ1431">
            <v>24.026299999999992</v>
          </cell>
          <cell r="AK1431">
            <v>24.478221718564932</v>
          </cell>
          <cell r="AL1431">
            <v>48.956443437129863</v>
          </cell>
          <cell r="AM1431">
            <v>73.434665155694802</v>
          </cell>
          <cell r="AN1431">
            <v>97.912886874259726</v>
          </cell>
          <cell r="AO1431">
            <v>-24.478221718564932</v>
          </cell>
          <cell r="AP1431">
            <v>-48.956443437129863</v>
          </cell>
          <cell r="AQ1431">
            <v>-73.434665155694802</v>
          </cell>
        </row>
        <row r="1432">
          <cell r="AG1432">
            <v>38547</v>
          </cell>
          <cell r="AH1432">
            <v>145.2876</v>
          </cell>
          <cell r="AI1432">
            <v>168.33970000000002</v>
          </cell>
          <cell r="AJ1432">
            <v>23.052100000000024</v>
          </cell>
          <cell r="AK1432">
            <v>24.478221718564932</v>
          </cell>
          <cell r="AL1432">
            <v>48.956443437129863</v>
          </cell>
          <cell r="AM1432">
            <v>73.434665155694802</v>
          </cell>
          <cell r="AN1432">
            <v>97.912886874259726</v>
          </cell>
          <cell r="AO1432">
            <v>-24.478221718564932</v>
          </cell>
          <cell r="AP1432">
            <v>-48.956443437129863</v>
          </cell>
          <cell r="AQ1432">
            <v>-73.434665155694802</v>
          </cell>
        </row>
        <row r="1433">
          <cell r="AG1433">
            <v>38548</v>
          </cell>
          <cell r="AH1433">
            <v>146.14449999999999</v>
          </cell>
          <cell r="AI1433">
            <v>168.6293</v>
          </cell>
          <cell r="AJ1433">
            <v>22.484800000000007</v>
          </cell>
          <cell r="AK1433">
            <v>24.478221718564932</v>
          </cell>
          <cell r="AL1433">
            <v>48.956443437129863</v>
          </cell>
          <cell r="AM1433">
            <v>73.434665155694802</v>
          </cell>
          <cell r="AN1433">
            <v>97.912886874259726</v>
          </cell>
          <cell r="AO1433">
            <v>-24.478221718564932</v>
          </cell>
          <cell r="AP1433">
            <v>-48.956443437129863</v>
          </cell>
          <cell r="AQ1433">
            <v>-73.434665155694802</v>
          </cell>
        </row>
        <row r="1434">
          <cell r="AG1434">
            <v>38551</v>
          </cell>
          <cell r="AH1434">
            <v>146.38920000000002</v>
          </cell>
          <cell r="AI1434">
            <v>168.72580000000002</v>
          </cell>
          <cell r="AJ1434">
            <v>22.336600000000004</v>
          </cell>
          <cell r="AK1434">
            <v>24.478221718564932</v>
          </cell>
          <cell r="AL1434">
            <v>48.956443437129863</v>
          </cell>
          <cell r="AM1434">
            <v>73.434665155694802</v>
          </cell>
          <cell r="AN1434">
            <v>97.912886874259726</v>
          </cell>
          <cell r="AO1434">
            <v>-24.478221718564932</v>
          </cell>
          <cell r="AP1434">
            <v>-48.956443437129863</v>
          </cell>
          <cell r="AQ1434">
            <v>-73.434665155694802</v>
          </cell>
        </row>
        <row r="1435">
          <cell r="AG1435">
            <v>38552</v>
          </cell>
          <cell r="AH1435">
            <v>147.73560000000001</v>
          </cell>
          <cell r="AI1435">
            <v>172.10420000000002</v>
          </cell>
          <cell r="AJ1435">
            <v>24.368600000000015</v>
          </cell>
          <cell r="AK1435">
            <v>24.478221718564932</v>
          </cell>
          <cell r="AL1435">
            <v>48.956443437129863</v>
          </cell>
          <cell r="AM1435">
            <v>73.434665155694802</v>
          </cell>
          <cell r="AN1435">
            <v>97.912886874259726</v>
          </cell>
          <cell r="AO1435">
            <v>-24.478221718564932</v>
          </cell>
          <cell r="AP1435">
            <v>-48.956443437129863</v>
          </cell>
          <cell r="AQ1435">
            <v>-73.434665155694802</v>
          </cell>
        </row>
        <row r="1436">
          <cell r="AG1436">
            <v>38553</v>
          </cell>
          <cell r="AH1436">
            <v>147.24600000000001</v>
          </cell>
          <cell r="AI1436">
            <v>172.10420000000002</v>
          </cell>
          <cell r="AJ1436">
            <v>24.858200000000011</v>
          </cell>
          <cell r="AK1436">
            <v>24.478221718564932</v>
          </cell>
          <cell r="AL1436">
            <v>48.956443437129863</v>
          </cell>
          <cell r="AM1436">
            <v>73.434665155694802</v>
          </cell>
          <cell r="AN1436">
            <v>97.912886874259726</v>
          </cell>
          <cell r="AO1436">
            <v>-24.478221718564932</v>
          </cell>
          <cell r="AP1436">
            <v>-48.956443437129863</v>
          </cell>
          <cell r="AQ1436">
            <v>-73.434665155694802</v>
          </cell>
        </row>
        <row r="1437">
          <cell r="AG1437">
            <v>38554</v>
          </cell>
          <cell r="AH1437">
            <v>149.57160000000002</v>
          </cell>
          <cell r="AI1437">
            <v>176.1583</v>
          </cell>
          <cell r="AJ1437">
            <v>26.586699999999979</v>
          </cell>
          <cell r="AK1437">
            <v>24.478221718564932</v>
          </cell>
          <cell r="AL1437">
            <v>48.956443437129863</v>
          </cell>
          <cell r="AM1437">
            <v>73.434665155694802</v>
          </cell>
          <cell r="AN1437">
            <v>97.912886874259726</v>
          </cell>
          <cell r="AO1437">
            <v>-24.478221718564932</v>
          </cell>
          <cell r="AP1437">
            <v>-48.956443437129863</v>
          </cell>
          <cell r="AQ1437">
            <v>-73.434665155694802</v>
          </cell>
        </row>
        <row r="1438">
          <cell r="AG1438">
            <v>38555</v>
          </cell>
          <cell r="AH1438">
            <v>148.5925</v>
          </cell>
          <cell r="AI1438">
            <v>174.42080000000001</v>
          </cell>
          <cell r="AJ1438">
            <v>25.828300000000013</v>
          </cell>
          <cell r="AK1438">
            <v>24.478221718564932</v>
          </cell>
          <cell r="AL1438">
            <v>48.956443437129863</v>
          </cell>
          <cell r="AM1438">
            <v>73.434665155694802</v>
          </cell>
          <cell r="AN1438">
            <v>97.912886874259726</v>
          </cell>
          <cell r="AO1438">
            <v>-24.478221718564932</v>
          </cell>
          <cell r="AP1438">
            <v>-48.956443437129863</v>
          </cell>
          <cell r="AQ1438">
            <v>-73.434665155694802</v>
          </cell>
        </row>
        <row r="1439">
          <cell r="AG1439">
            <v>38558</v>
          </cell>
          <cell r="AH1439">
            <v>147.36850000000001</v>
          </cell>
          <cell r="AI1439">
            <v>174.32430000000002</v>
          </cell>
          <cell r="AJ1439">
            <v>26.955800000000011</v>
          </cell>
          <cell r="AK1439">
            <v>24.478221718564932</v>
          </cell>
          <cell r="AL1439">
            <v>48.956443437129863</v>
          </cell>
          <cell r="AM1439">
            <v>73.434665155694802</v>
          </cell>
          <cell r="AN1439">
            <v>97.912886874259726</v>
          </cell>
          <cell r="AO1439">
            <v>-24.478221718564932</v>
          </cell>
          <cell r="AP1439">
            <v>-48.956443437129863</v>
          </cell>
          <cell r="AQ1439">
            <v>-73.434665155694802</v>
          </cell>
        </row>
        <row r="1440">
          <cell r="AG1440">
            <v>38559</v>
          </cell>
          <cell r="AH1440">
            <v>148.1028</v>
          </cell>
          <cell r="AI1440">
            <v>174.42080000000001</v>
          </cell>
          <cell r="AJ1440">
            <v>26.318000000000012</v>
          </cell>
          <cell r="AK1440">
            <v>24.478221718564932</v>
          </cell>
          <cell r="AL1440">
            <v>48.956443437129863</v>
          </cell>
          <cell r="AM1440">
            <v>73.434665155694802</v>
          </cell>
          <cell r="AN1440">
            <v>97.912886874259726</v>
          </cell>
          <cell r="AO1440">
            <v>-24.478221718564932</v>
          </cell>
          <cell r="AP1440">
            <v>-48.956443437129863</v>
          </cell>
          <cell r="AQ1440">
            <v>-73.434665155694802</v>
          </cell>
        </row>
        <row r="1441">
          <cell r="AG1441">
            <v>38560</v>
          </cell>
          <cell r="AH1441">
            <v>147.73560000000001</v>
          </cell>
          <cell r="AI1441">
            <v>174.51730000000001</v>
          </cell>
          <cell r="AJ1441">
            <v>26.781700000000001</v>
          </cell>
          <cell r="AK1441">
            <v>24.478221718564932</v>
          </cell>
          <cell r="AL1441">
            <v>48.956443437129863</v>
          </cell>
          <cell r="AM1441">
            <v>73.434665155694802</v>
          </cell>
          <cell r="AN1441">
            <v>97.912886874259726</v>
          </cell>
          <cell r="AO1441">
            <v>-24.478221718564932</v>
          </cell>
          <cell r="AP1441">
            <v>-48.956443437129863</v>
          </cell>
          <cell r="AQ1441">
            <v>-73.434665155694802</v>
          </cell>
        </row>
        <row r="1442">
          <cell r="AG1442">
            <v>38561</v>
          </cell>
          <cell r="AH1442">
            <v>148.1028</v>
          </cell>
          <cell r="AI1442">
            <v>175.19300000000001</v>
          </cell>
          <cell r="AJ1442">
            <v>27.09020000000001</v>
          </cell>
          <cell r="AK1442">
            <v>24.478221718564932</v>
          </cell>
          <cell r="AL1442">
            <v>48.956443437129863</v>
          </cell>
          <cell r="AM1442">
            <v>73.434665155694802</v>
          </cell>
          <cell r="AN1442">
            <v>97.912886874259726</v>
          </cell>
          <cell r="AO1442">
            <v>-24.478221718564932</v>
          </cell>
          <cell r="AP1442">
            <v>-48.956443437129863</v>
          </cell>
          <cell r="AQ1442">
            <v>-73.434665155694802</v>
          </cell>
        </row>
        <row r="1443">
          <cell r="AG1443">
            <v>38562</v>
          </cell>
          <cell r="AH1443">
            <v>146.02209999999999</v>
          </cell>
          <cell r="AI1443">
            <v>174.2278</v>
          </cell>
          <cell r="AJ1443">
            <v>28.205700000000007</v>
          </cell>
          <cell r="AK1443">
            <v>24.478221718564932</v>
          </cell>
          <cell r="AL1443">
            <v>48.956443437129863</v>
          </cell>
          <cell r="AM1443">
            <v>73.434665155694802</v>
          </cell>
          <cell r="AN1443">
            <v>97.912886874259726</v>
          </cell>
          <cell r="AO1443">
            <v>-24.478221718564932</v>
          </cell>
          <cell r="AP1443">
            <v>-48.956443437129863</v>
          </cell>
          <cell r="AQ1443">
            <v>-73.434665155694802</v>
          </cell>
        </row>
        <row r="1444">
          <cell r="AG1444">
            <v>38565</v>
          </cell>
          <cell r="AH1444">
            <v>145.4101</v>
          </cell>
          <cell r="AI1444">
            <v>175.7722</v>
          </cell>
          <cell r="AJ1444">
            <v>30.362099999999998</v>
          </cell>
          <cell r="AK1444">
            <v>24.478221718564932</v>
          </cell>
          <cell r="AL1444">
            <v>48.956443437129863</v>
          </cell>
          <cell r="AM1444">
            <v>73.434665155694802</v>
          </cell>
          <cell r="AN1444">
            <v>97.912886874259726</v>
          </cell>
          <cell r="AO1444">
            <v>-24.478221718564932</v>
          </cell>
          <cell r="AP1444">
            <v>-48.956443437129863</v>
          </cell>
          <cell r="AQ1444">
            <v>-73.434665155694802</v>
          </cell>
        </row>
        <row r="1445">
          <cell r="AG1445">
            <v>38566</v>
          </cell>
          <cell r="AH1445">
            <v>147.858</v>
          </cell>
          <cell r="AI1445">
            <v>177.6062</v>
          </cell>
          <cell r="AJ1445">
            <v>29.748199999999997</v>
          </cell>
          <cell r="AK1445">
            <v>24.478221718564932</v>
          </cell>
          <cell r="AL1445">
            <v>48.956443437129863</v>
          </cell>
          <cell r="AM1445">
            <v>73.434665155694802</v>
          </cell>
          <cell r="AN1445">
            <v>97.912886874259726</v>
          </cell>
          <cell r="AO1445">
            <v>-24.478221718564932</v>
          </cell>
          <cell r="AP1445">
            <v>-48.956443437129863</v>
          </cell>
          <cell r="AQ1445">
            <v>-73.434665155694802</v>
          </cell>
        </row>
        <row r="1446">
          <cell r="AG1446">
            <v>38567</v>
          </cell>
          <cell r="AH1446">
            <v>146.87890000000002</v>
          </cell>
          <cell r="AI1446">
            <v>176.0617</v>
          </cell>
          <cell r="AJ1446">
            <v>29.182799999999986</v>
          </cell>
          <cell r="AK1446">
            <v>24.478221718564932</v>
          </cell>
          <cell r="AL1446">
            <v>48.956443437129863</v>
          </cell>
          <cell r="AM1446">
            <v>73.434665155694802</v>
          </cell>
          <cell r="AN1446">
            <v>97.912886874259726</v>
          </cell>
          <cell r="AO1446">
            <v>-24.478221718564932</v>
          </cell>
          <cell r="AP1446">
            <v>-48.956443437129863</v>
          </cell>
          <cell r="AQ1446">
            <v>-73.434665155694802</v>
          </cell>
        </row>
        <row r="1447">
          <cell r="AG1447">
            <v>38568</v>
          </cell>
          <cell r="AH1447">
            <v>146.87890000000002</v>
          </cell>
          <cell r="AI1447">
            <v>171.81470000000002</v>
          </cell>
          <cell r="AJ1447">
            <v>24.9358</v>
          </cell>
          <cell r="AK1447">
            <v>24.478221718564932</v>
          </cell>
          <cell r="AL1447">
            <v>48.956443437129863</v>
          </cell>
          <cell r="AM1447">
            <v>73.434665155694802</v>
          </cell>
          <cell r="AN1447">
            <v>97.912886874259726</v>
          </cell>
          <cell r="AO1447">
            <v>-24.478221718564932</v>
          </cell>
          <cell r="AP1447">
            <v>-48.956443437129863</v>
          </cell>
          <cell r="AQ1447">
            <v>-73.434665155694802</v>
          </cell>
        </row>
        <row r="1448">
          <cell r="AG1448">
            <v>38569</v>
          </cell>
          <cell r="AH1448">
            <v>147.61320000000001</v>
          </cell>
          <cell r="AI1448">
            <v>170.27020000000002</v>
          </cell>
          <cell r="AJ1448">
            <v>22.657000000000011</v>
          </cell>
          <cell r="AK1448">
            <v>24.478221718564932</v>
          </cell>
          <cell r="AL1448">
            <v>48.956443437129863</v>
          </cell>
          <cell r="AM1448">
            <v>73.434665155694802</v>
          </cell>
          <cell r="AN1448">
            <v>97.912886874259726</v>
          </cell>
          <cell r="AO1448">
            <v>-24.478221718564932</v>
          </cell>
          <cell r="AP1448">
            <v>-48.956443437129863</v>
          </cell>
          <cell r="AQ1448">
            <v>-73.434665155694802</v>
          </cell>
        </row>
        <row r="1449">
          <cell r="AG1449">
            <v>38572</v>
          </cell>
          <cell r="AH1449">
            <v>146.63410000000002</v>
          </cell>
          <cell r="AI1449">
            <v>170.8494</v>
          </cell>
          <cell r="AJ1449">
            <v>24.215299999999985</v>
          </cell>
          <cell r="AK1449">
            <v>24.478221718564932</v>
          </cell>
          <cell r="AL1449">
            <v>48.956443437129863</v>
          </cell>
          <cell r="AM1449">
            <v>73.434665155694802</v>
          </cell>
          <cell r="AN1449">
            <v>97.912886874259726</v>
          </cell>
          <cell r="AO1449">
            <v>-24.478221718564932</v>
          </cell>
          <cell r="AP1449">
            <v>-48.956443437129863</v>
          </cell>
          <cell r="AQ1449">
            <v>-73.434665155694802</v>
          </cell>
        </row>
        <row r="1450">
          <cell r="AG1450">
            <v>38573</v>
          </cell>
          <cell r="AH1450">
            <v>147.61320000000001</v>
          </cell>
          <cell r="AI1450">
            <v>172.7799</v>
          </cell>
          <cell r="AJ1450">
            <v>25.166699999999992</v>
          </cell>
          <cell r="AK1450">
            <v>24.478221718564932</v>
          </cell>
          <cell r="AL1450">
            <v>48.956443437129863</v>
          </cell>
          <cell r="AM1450">
            <v>73.434665155694802</v>
          </cell>
          <cell r="AN1450">
            <v>97.912886874259726</v>
          </cell>
          <cell r="AO1450">
            <v>-24.478221718564932</v>
          </cell>
          <cell r="AP1450">
            <v>-48.956443437129863</v>
          </cell>
          <cell r="AQ1450">
            <v>-73.434665155694802</v>
          </cell>
        </row>
        <row r="1451">
          <cell r="AG1451">
            <v>38574</v>
          </cell>
          <cell r="AH1451">
            <v>149.44920000000002</v>
          </cell>
          <cell r="AI1451">
            <v>174.42080000000001</v>
          </cell>
          <cell r="AJ1451">
            <v>24.971599999999995</v>
          </cell>
          <cell r="AK1451">
            <v>24.478221718564932</v>
          </cell>
          <cell r="AL1451">
            <v>48.956443437129863</v>
          </cell>
          <cell r="AM1451">
            <v>73.434665155694802</v>
          </cell>
          <cell r="AN1451">
            <v>97.912886874259726</v>
          </cell>
          <cell r="AO1451">
            <v>-24.478221718564932</v>
          </cell>
          <cell r="AP1451">
            <v>-48.956443437129863</v>
          </cell>
          <cell r="AQ1451">
            <v>-73.434665155694802</v>
          </cell>
        </row>
        <row r="1452">
          <cell r="AG1452">
            <v>38575</v>
          </cell>
          <cell r="AH1452">
            <v>149.57160000000002</v>
          </cell>
          <cell r="AI1452">
            <v>173.93819999999999</v>
          </cell>
          <cell r="AJ1452">
            <v>24.366599999999977</v>
          </cell>
          <cell r="AK1452">
            <v>24.478221718564932</v>
          </cell>
          <cell r="AL1452">
            <v>48.956443437129863</v>
          </cell>
          <cell r="AM1452">
            <v>73.434665155694802</v>
          </cell>
          <cell r="AN1452">
            <v>97.912886874259726</v>
          </cell>
          <cell r="AO1452">
            <v>-24.478221718564932</v>
          </cell>
          <cell r="AP1452">
            <v>-48.956443437129863</v>
          </cell>
          <cell r="AQ1452">
            <v>-73.434665155694802</v>
          </cell>
        </row>
        <row r="1453">
          <cell r="AG1453">
            <v>38576</v>
          </cell>
          <cell r="AH1453">
            <v>148.3476</v>
          </cell>
          <cell r="AI1453">
            <v>171.81470000000002</v>
          </cell>
          <cell r="AJ1453">
            <v>23.467100000000016</v>
          </cell>
          <cell r="AK1453">
            <v>24.478221718564932</v>
          </cell>
          <cell r="AL1453">
            <v>48.956443437129863</v>
          </cell>
          <cell r="AM1453">
            <v>73.434665155694802</v>
          </cell>
          <cell r="AN1453">
            <v>97.912886874259726</v>
          </cell>
          <cell r="AO1453">
            <v>-24.478221718564932</v>
          </cell>
          <cell r="AP1453">
            <v>-48.956443437129863</v>
          </cell>
          <cell r="AQ1453">
            <v>-73.434665155694802</v>
          </cell>
        </row>
        <row r="1454">
          <cell r="AG1454">
            <v>38579</v>
          </cell>
          <cell r="AH1454">
            <v>148.8372</v>
          </cell>
          <cell r="AI1454">
            <v>171.6216</v>
          </cell>
          <cell r="AJ1454">
            <v>22.784400000000005</v>
          </cell>
          <cell r="AK1454">
            <v>24.478221718564932</v>
          </cell>
          <cell r="AL1454">
            <v>48.956443437129863</v>
          </cell>
          <cell r="AM1454">
            <v>73.434665155694802</v>
          </cell>
          <cell r="AN1454">
            <v>97.912886874259726</v>
          </cell>
          <cell r="AO1454">
            <v>-24.478221718564932</v>
          </cell>
          <cell r="AP1454">
            <v>-48.956443437129863</v>
          </cell>
          <cell r="AQ1454">
            <v>-73.434665155694802</v>
          </cell>
        </row>
        <row r="1455">
          <cell r="AG1455">
            <v>38580</v>
          </cell>
          <cell r="AH1455">
            <v>146.87890000000002</v>
          </cell>
          <cell r="AI1455">
            <v>171.6216</v>
          </cell>
          <cell r="AJ1455">
            <v>24.742699999999985</v>
          </cell>
          <cell r="AK1455">
            <v>24.478221718564932</v>
          </cell>
          <cell r="AL1455">
            <v>48.956443437129863</v>
          </cell>
          <cell r="AM1455">
            <v>73.434665155694802</v>
          </cell>
          <cell r="AN1455">
            <v>97.912886874259726</v>
          </cell>
          <cell r="AO1455">
            <v>-24.478221718564932</v>
          </cell>
          <cell r="AP1455">
            <v>-48.956443437129863</v>
          </cell>
          <cell r="AQ1455">
            <v>-73.434665155694802</v>
          </cell>
        </row>
        <row r="1456">
          <cell r="AG1456">
            <v>38581</v>
          </cell>
          <cell r="AH1456">
            <v>146.75650000000002</v>
          </cell>
          <cell r="AI1456">
            <v>170.75290000000001</v>
          </cell>
          <cell r="AJ1456">
            <v>23.996399999999994</v>
          </cell>
          <cell r="AK1456">
            <v>24.478221718564932</v>
          </cell>
          <cell r="AL1456">
            <v>48.956443437129863</v>
          </cell>
          <cell r="AM1456">
            <v>73.434665155694802</v>
          </cell>
          <cell r="AN1456">
            <v>97.912886874259726</v>
          </cell>
          <cell r="AO1456">
            <v>-24.478221718564932</v>
          </cell>
          <cell r="AP1456">
            <v>-48.956443437129863</v>
          </cell>
          <cell r="AQ1456">
            <v>-73.434665155694802</v>
          </cell>
        </row>
        <row r="1457">
          <cell r="AG1457">
            <v>38582</v>
          </cell>
          <cell r="AH1457">
            <v>146.26690000000002</v>
          </cell>
          <cell r="AI1457">
            <v>169.49800000000002</v>
          </cell>
          <cell r="AJ1457">
            <v>23.231099999999998</v>
          </cell>
          <cell r="AK1457">
            <v>24.478221718564932</v>
          </cell>
          <cell r="AL1457">
            <v>48.956443437129863</v>
          </cell>
          <cell r="AM1457">
            <v>73.434665155694802</v>
          </cell>
          <cell r="AN1457">
            <v>97.912886874259726</v>
          </cell>
          <cell r="AO1457">
            <v>-24.478221718564932</v>
          </cell>
          <cell r="AP1457">
            <v>-48.956443437129863</v>
          </cell>
          <cell r="AQ1457">
            <v>-73.434665155694802</v>
          </cell>
        </row>
        <row r="1458">
          <cell r="AG1458">
            <v>38583</v>
          </cell>
          <cell r="AH1458">
            <v>147.98050000000001</v>
          </cell>
          <cell r="AI1458">
            <v>171.6216</v>
          </cell>
          <cell r="AJ1458">
            <v>23.641099999999994</v>
          </cell>
          <cell r="AK1458">
            <v>24.478221718564932</v>
          </cell>
          <cell r="AL1458">
            <v>48.956443437129863</v>
          </cell>
          <cell r="AM1458">
            <v>73.434665155694802</v>
          </cell>
          <cell r="AN1458">
            <v>97.912886874259726</v>
          </cell>
          <cell r="AO1458">
            <v>-24.478221718564932</v>
          </cell>
          <cell r="AP1458">
            <v>-48.956443437129863</v>
          </cell>
          <cell r="AQ1458">
            <v>-73.434665155694802</v>
          </cell>
        </row>
        <row r="1459">
          <cell r="AG1459">
            <v>38586</v>
          </cell>
          <cell r="AH1459">
            <v>148.1028</v>
          </cell>
          <cell r="AI1459">
            <v>171.81470000000002</v>
          </cell>
          <cell r="AJ1459">
            <v>23.711900000000014</v>
          </cell>
          <cell r="AK1459">
            <v>24.478221718564932</v>
          </cell>
          <cell r="AL1459">
            <v>48.956443437129863</v>
          </cell>
          <cell r="AM1459">
            <v>73.434665155694802</v>
          </cell>
          <cell r="AN1459">
            <v>97.912886874259726</v>
          </cell>
          <cell r="AO1459">
            <v>-24.478221718564932</v>
          </cell>
          <cell r="AP1459">
            <v>-48.956443437129863</v>
          </cell>
          <cell r="AQ1459">
            <v>-73.434665155694802</v>
          </cell>
        </row>
        <row r="1460">
          <cell r="AG1460">
            <v>38587</v>
          </cell>
          <cell r="AH1460">
            <v>146.75650000000002</v>
          </cell>
          <cell r="AI1460">
            <v>169.59460000000001</v>
          </cell>
          <cell r="AJ1460">
            <v>22.838099999999997</v>
          </cell>
          <cell r="AK1460">
            <v>24.478221718564932</v>
          </cell>
          <cell r="AL1460">
            <v>48.956443437129863</v>
          </cell>
          <cell r="AM1460">
            <v>73.434665155694802</v>
          </cell>
          <cell r="AN1460">
            <v>97.912886874259726</v>
          </cell>
          <cell r="AO1460">
            <v>-24.478221718564932</v>
          </cell>
          <cell r="AP1460">
            <v>-48.956443437129863</v>
          </cell>
          <cell r="AQ1460">
            <v>-73.434665155694802</v>
          </cell>
        </row>
        <row r="1461">
          <cell r="AG1461">
            <v>38588</v>
          </cell>
          <cell r="AH1461">
            <v>146.51160000000002</v>
          </cell>
          <cell r="AI1461">
            <v>168.91890000000001</v>
          </cell>
          <cell r="AJ1461">
            <v>22.407299999999992</v>
          </cell>
          <cell r="AK1461">
            <v>24.478221718564932</v>
          </cell>
          <cell r="AL1461">
            <v>48.956443437129863</v>
          </cell>
          <cell r="AM1461">
            <v>73.434665155694802</v>
          </cell>
          <cell r="AN1461">
            <v>97.912886874259726</v>
          </cell>
          <cell r="AO1461">
            <v>-24.478221718564932</v>
          </cell>
          <cell r="AP1461">
            <v>-48.956443437129863</v>
          </cell>
          <cell r="AQ1461">
            <v>-73.434665155694802</v>
          </cell>
        </row>
        <row r="1462">
          <cell r="AG1462">
            <v>38589</v>
          </cell>
          <cell r="AH1462">
            <v>143.45160000000001</v>
          </cell>
          <cell r="AI1462">
            <v>166.21620000000001</v>
          </cell>
          <cell r="AJ1462">
            <v>22.764600000000002</v>
          </cell>
          <cell r="AK1462">
            <v>24.478221718564932</v>
          </cell>
          <cell r="AL1462">
            <v>48.956443437129863</v>
          </cell>
          <cell r="AM1462">
            <v>73.434665155694802</v>
          </cell>
          <cell r="AN1462">
            <v>97.912886874259726</v>
          </cell>
          <cell r="AO1462">
            <v>-24.478221718564932</v>
          </cell>
          <cell r="AP1462">
            <v>-48.956443437129863</v>
          </cell>
          <cell r="AQ1462">
            <v>-73.434665155694802</v>
          </cell>
        </row>
        <row r="1463">
          <cell r="AG1463">
            <v>38590</v>
          </cell>
          <cell r="AH1463">
            <v>142.5949</v>
          </cell>
          <cell r="AI1463">
            <v>164.28570000000002</v>
          </cell>
          <cell r="AJ1463">
            <v>21.690800000000024</v>
          </cell>
          <cell r="AK1463">
            <v>24.478221718564932</v>
          </cell>
          <cell r="AL1463">
            <v>48.956443437129863</v>
          </cell>
          <cell r="AM1463">
            <v>73.434665155694802</v>
          </cell>
          <cell r="AN1463">
            <v>97.912886874259726</v>
          </cell>
          <cell r="AO1463">
            <v>-24.478221718564932</v>
          </cell>
          <cell r="AP1463">
            <v>-48.956443437129863</v>
          </cell>
          <cell r="AQ1463">
            <v>-73.434665155694802</v>
          </cell>
        </row>
        <row r="1464">
          <cell r="AG1464">
            <v>38593</v>
          </cell>
          <cell r="AH1464">
            <v>142.5949</v>
          </cell>
          <cell r="AI1464">
            <v>166.7953</v>
          </cell>
          <cell r="AJ1464">
            <v>24.200400000000002</v>
          </cell>
          <cell r="AK1464">
            <v>24.478221718564932</v>
          </cell>
          <cell r="AL1464">
            <v>48.956443437129863</v>
          </cell>
          <cell r="AM1464">
            <v>73.434665155694802</v>
          </cell>
          <cell r="AN1464">
            <v>97.912886874259726</v>
          </cell>
          <cell r="AO1464">
            <v>-24.478221718564932</v>
          </cell>
          <cell r="AP1464">
            <v>-48.956443437129863</v>
          </cell>
          <cell r="AQ1464">
            <v>-73.434665155694802</v>
          </cell>
        </row>
        <row r="1465">
          <cell r="AG1465">
            <v>38594</v>
          </cell>
          <cell r="AH1465">
            <v>142.1053</v>
          </cell>
          <cell r="AI1465">
            <v>166.98840000000001</v>
          </cell>
          <cell r="AJ1465">
            <v>24.883100000000013</v>
          </cell>
          <cell r="AK1465">
            <v>24.478221718564932</v>
          </cell>
          <cell r="AL1465">
            <v>48.956443437129863</v>
          </cell>
          <cell r="AM1465">
            <v>73.434665155694802</v>
          </cell>
          <cell r="AN1465">
            <v>97.912886874259726</v>
          </cell>
          <cell r="AO1465">
            <v>-24.478221718564932</v>
          </cell>
          <cell r="AP1465">
            <v>-48.956443437129863</v>
          </cell>
          <cell r="AQ1465">
            <v>-73.434665155694802</v>
          </cell>
        </row>
        <row r="1466">
          <cell r="AG1466">
            <v>38595</v>
          </cell>
          <cell r="AH1466">
            <v>144.30850000000001</v>
          </cell>
          <cell r="AI1466">
            <v>169.0154</v>
          </cell>
          <cell r="AJ1466">
            <v>24.70689999999999</v>
          </cell>
          <cell r="AK1466">
            <v>24.478221718564932</v>
          </cell>
          <cell r="AL1466">
            <v>48.956443437129863</v>
          </cell>
          <cell r="AM1466">
            <v>73.434665155694802</v>
          </cell>
          <cell r="AN1466">
            <v>97.912886874259726</v>
          </cell>
          <cell r="AO1466">
            <v>-24.478221718564932</v>
          </cell>
          <cell r="AP1466">
            <v>-48.956443437129863</v>
          </cell>
          <cell r="AQ1466">
            <v>-73.434665155694802</v>
          </cell>
        </row>
        <row r="1467">
          <cell r="AG1467">
            <v>38596</v>
          </cell>
          <cell r="AH1467">
            <v>143.94120000000001</v>
          </cell>
          <cell r="AI1467">
            <v>168.43630000000002</v>
          </cell>
          <cell r="AJ1467">
            <v>24.495100000000008</v>
          </cell>
          <cell r="AK1467">
            <v>24.478221718564932</v>
          </cell>
          <cell r="AL1467">
            <v>48.956443437129863</v>
          </cell>
          <cell r="AM1467">
            <v>73.434665155694802</v>
          </cell>
          <cell r="AN1467">
            <v>97.912886874259726</v>
          </cell>
          <cell r="AO1467">
            <v>-24.478221718564932</v>
          </cell>
          <cell r="AP1467">
            <v>-48.956443437129863</v>
          </cell>
          <cell r="AQ1467">
            <v>-73.434665155694802</v>
          </cell>
        </row>
        <row r="1468">
          <cell r="AG1468">
            <v>38597</v>
          </cell>
          <cell r="AH1468">
            <v>143.69650000000001</v>
          </cell>
          <cell r="AI1468">
            <v>169.0154</v>
          </cell>
          <cell r="AJ1468">
            <v>25.318899999999985</v>
          </cell>
          <cell r="AK1468">
            <v>24.478221718564932</v>
          </cell>
          <cell r="AL1468">
            <v>48.956443437129863</v>
          </cell>
          <cell r="AM1468">
            <v>73.434665155694802</v>
          </cell>
          <cell r="AN1468">
            <v>97.912886874259726</v>
          </cell>
          <cell r="AO1468">
            <v>-24.478221718564932</v>
          </cell>
          <cell r="AP1468">
            <v>-48.956443437129863</v>
          </cell>
          <cell r="AQ1468">
            <v>-73.434665155694802</v>
          </cell>
        </row>
        <row r="1469">
          <cell r="AG1469">
            <v>38600</v>
          </cell>
          <cell r="AH1469">
            <v>144.79810000000001</v>
          </cell>
          <cell r="AI1469">
            <v>171.42850000000001</v>
          </cell>
          <cell r="AJ1469">
            <v>26.630400000000009</v>
          </cell>
          <cell r="AK1469">
            <v>24.478221718564932</v>
          </cell>
          <cell r="AL1469">
            <v>48.956443437129863</v>
          </cell>
          <cell r="AM1469">
            <v>73.434665155694802</v>
          </cell>
          <cell r="AN1469">
            <v>97.912886874259726</v>
          </cell>
          <cell r="AO1469">
            <v>-24.478221718564932</v>
          </cell>
          <cell r="AP1469">
            <v>-48.956443437129863</v>
          </cell>
          <cell r="AQ1469">
            <v>-73.434665155694802</v>
          </cell>
        </row>
        <row r="1470">
          <cell r="AG1470">
            <v>38601</v>
          </cell>
          <cell r="AH1470">
            <v>147.49090000000001</v>
          </cell>
          <cell r="AI1470">
            <v>175.19300000000001</v>
          </cell>
          <cell r="AJ1470">
            <v>27.702100000000002</v>
          </cell>
          <cell r="AK1470">
            <v>24.478221718564932</v>
          </cell>
          <cell r="AL1470">
            <v>48.956443437129863</v>
          </cell>
          <cell r="AM1470">
            <v>73.434665155694802</v>
          </cell>
          <cell r="AN1470">
            <v>97.912886874259726</v>
          </cell>
          <cell r="AO1470">
            <v>-24.478221718564932</v>
          </cell>
          <cell r="AP1470">
            <v>-48.956443437129863</v>
          </cell>
          <cell r="AQ1470">
            <v>-73.434665155694802</v>
          </cell>
        </row>
        <row r="1471">
          <cell r="AG1471">
            <v>38602</v>
          </cell>
          <cell r="AH1471">
            <v>148.47</v>
          </cell>
          <cell r="AI1471">
            <v>175.09650000000002</v>
          </cell>
          <cell r="AJ1471">
            <v>26.626500000000021</v>
          </cell>
          <cell r="AK1471">
            <v>24.478221718564932</v>
          </cell>
          <cell r="AL1471">
            <v>48.956443437129863</v>
          </cell>
          <cell r="AM1471">
            <v>73.434665155694802</v>
          </cell>
          <cell r="AN1471">
            <v>97.912886874259726</v>
          </cell>
          <cell r="AO1471">
            <v>-24.478221718564932</v>
          </cell>
          <cell r="AP1471">
            <v>-48.956443437129863</v>
          </cell>
          <cell r="AQ1471">
            <v>-73.434665155694802</v>
          </cell>
        </row>
        <row r="1472">
          <cell r="AG1472">
            <v>38603</v>
          </cell>
          <cell r="AH1472">
            <v>148.95959999999999</v>
          </cell>
          <cell r="AI1472">
            <v>175.86870000000002</v>
          </cell>
          <cell r="AJ1472">
            <v>26.909100000000024</v>
          </cell>
          <cell r="AK1472">
            <v>24.478221718564932</v>
          </cell>
          <cell r="AL1472">
            <v>48.956443437129863</v>
          </cell>
          <cell r="AM1472">
            <v>73.434665155694802</v>
          </cell>
          <cell r="AN1472">
            <v>97.912886874259726</v>
          </cell>
          <cell r="AO1472">
            <v>-24.478221718564932</v>
          </cell>
          <cell r="AP1472">
            <v>-48.956443437129863</v>
          </cell>
          <cell r="AQ1472">
            <v>-73.434665155694802</v>
          </cell>
        </row>
        <row r="1473">
          <cell r="AG1473">
            <v>38604</v>
          </cell>
          <cell r="AH1473">
            <v>150.18360000000001</v>
          </cell>
          <cell r="AI1473">
            <v>175.96520000000001</v>
          </cell>
          <cell r="AJ1473">
            <v>25.781599999999997</v>
          </cell>
          <cell r="AK1473">
            <v>24.478221718564932</v>
          </cell>
          <cell r="AL1473">
            <v>48.956443437129863</v>
          </cell>
          <cell r="AM1473">
            <v>73.434665155694802</v>
          </cell>
          <cell r="AN1473">
            <v>97.912886874259726</v>
          </cell>
          <cell r="AO1473">
            <v>-24.478221718564932</v>
          </cell>
          <cell r="AP1473">
            <v>-48.956443437129863</v>
          </cell>
          <cell r="AQ1473">
            <v>-73.434665155694802</v>
          </cell>
        </row>
        <row r="1474">
          <cell r="AG1474">
            <v>38607</v>
          </cell>
          <cell r="AH1474">
            <v>149.44920000000002</v>
          </cell>
          <cell r="AI1474">
            <v>176.25480000000002</v>
          </cell>
          <cell r="AJ1474">
            <v>26.805599999999998</v>
          </cell>
          <cell r="AK1474">
            <v>24.478221718564932</v>
          </cell>
          <cell r="AL1474">
            <v>48.956443437129863</v>
          </cell>
          <cell r="AM1474">
            <v>73.434665155694802</v>
          </cell>
          <cell r="AN1474">
            <v>97.912886874259726</v>
          </cell>
          <cell r="AO1474">
            <v>-24.478221718564932</v>
          </cell>
          <cell r="AP1474">
            <v>-48.956443437129863</v>
          </cell>
          <cell r="AQ1474">
            <v>-73.434665155694802</v>
          </cell>
        </row>
        <row r="1475">
          <cell r="AG1475">
            <v>38608</v>
          </cell>
          <cell r="AH1475">
            <v>147.36850000000001</v>
          </cell>
          <cell r="AI1475">
            <v>174.71040000000002</v>
          </cell>
          <cell r="AJ1475">
            <v>27.34190000000001</v>
          </cell>
          <cell r="AK1475">
            <v>24.478221718564932</v>
          </cell>
          <cell r="AL1475">
            <v>48.956443437129863</v>
          </cell>
          <cell r="AM1475">
            <v>73.434665155694802</v>
          </cell>
          <cell r="AN1475">
            <v>97.912886874259726</v>
          </cell>
          <cell r="AO1475">
            <v>-24.478221718564932</v>
          </cell>
          <cell r="AP1475">
            <v>-48.956443437129863</v>
          </cell>
          <cell r="AQ1475">
            <v>-73.434665155694802</v>
          </cell>
        </row>
        <row r="1476">
          <cell r="AG1476">
            <v>38609</v>
          </cell>
          <cell r="AH1476">
            <v>147.24600000000001</v>
          </cell>
          <cell r="AI1476">
            <v>175.67570000000001</v>
          </cell>
          <cell r="AJ1476">
            <v>28.429699999999997</v>
          </cell>
          <cell r="AK1476">
            <v>24.478221718564932</v>
          </cell>
          <cell r="AL1476">
            <v>48.956443437129863</v>
          </cell>
          <cell r="AM1476">
            <v>73.434665155694802</v>
          </cell>
          <cell r="AN1476">
            <v>97.912886874259726</v>
          </cell>
          <cell r="AO1476">
            <v>-24.478221718564932</v>
          </cell>
          <cell r="AP1476">
            <v>-48.956443437129863</v>
          </cell>
          <cell r="AQ1476">
            <v>-73.434665155694802</v>
          </cell>
        </row>
        <row r="1477">
          <cell r="AG1477">
            <v>38610</v>
          </cell>
          <cell r="AH1477">
            <v>146.51160000000002</v>
          </cell>
          <cell r="AI1477">
            <v>174.71040000000002</v>
          </cell>
          <cell r="AJ1477">
            <v>28.198800000000006</v>
          </cell>
          <cell r="AK1477">
            <v>24.478221718564932</v>
          </cell>
          <cell r="AL1477">
            <v>48.956443437129863</v>
          </cell>
          <cell r="AM1477">
            <v>73.434665155694802</v>
          </cell>
          <cell r="AN1477">
            <v>97.912886874259726</v>
          </cell>
          <cell r="AO1477">
            <v>-24.478221718564932</v>
          </cell>
          <cell r="AP1477">
            <v>-48.956443437129863</v>
          </cell>
          <cell r="AQ1477">
            <v>-73.434665155694802</v>
          </cell>
        </row>
        <row r="1478">
          <cell r="AG1478">
            <v>38611</v>
          </cell>
          <cell r="AH1478">
            <v>147.61320000000001</v>
          </cell>
          <cell r="AI1478">
            <v>175.96520000000001</v>
          </cell>
          <cell r="AJ1478">
            <v>28.352000000000004</v>
          </cell>
          <cell r="AK1478">
            <v>24.478221718564932</v>
          </cell>
          <cell r="AL1478">
            <v>48.956443437129863</v>
          </cell>
          <cell r="AM1478">
            <v>73.434665155694802</v>
          </cell>
          <cell r="AN1478">
            <v>97.912886874259726</v>
          </cell>
          <cell r="AO1478">
            <v>-24.478221718564932</v>
          </cell>
          <cell r="AP1478">
            <v>-48.956443437129863</v>
          </cell>
          <cell r="AQ1478">
            <v>-73.434665155694802</v>
          </cell>
        </row>
        <row r="1479">
          <cell r="AG1479">
            <v>38614</v>
          </cell>
          <cell r="AH1479">
            <v>146.63410000000002</v>
          </cell>
          <cell r="AI1479">
            <v>175.48260000000002</v>
          </cell>
          <cell r="AJ1479">
            <v>28.848500000000001</v>
          </cell>
          <cell r="AK1479">
            <v>24.478221718564932</v>
          </cell>
          <cell r="AL1479">
            <v>48.956443437129863</v>
          </cell>
          <cell r="AM1479">
            <v>73.434665155694802</v>
          </cell>
          <cell r="AN1479">
            <v>97.912886874259726</v>
          </cell>
          <cell r="AO1479">
            <v>-24.478221718564932</v>
          </cell>
          <cell r="AP1479">
            <v>-48.956443437129863</v>
          </cell>
          <cell r="AQ1479">
            <v>-73.434665155694802</v>
          </cell>
        </row>
        <row r="1480">
          <cell r="AG1480">
            <v>38615</v>
          </cell>
          <cell r="AH1480">
            <v>148.1028</v>
          </cell>
          <cell r="AI1480">
            <v>177.41310000000001</v>
          </cell>
          <cell r="AJ1480">
            <v>29.310300000000012</v>
          </cell>
          <cell r="AK1480">
            <v>24.478221718564932</v>
          </cell>
          <cell r="AL1480">
            <v>48.956443437129863</v>
          </cell>
          <cell r="AM1480">
            <v>73.434665155694802</v>
          </cell>
          <cell r="AN1480">
            <v>97.912886874259726</v>
          </cell>
          <cell r="AO1480">
            <v>-24.478221718564932</v>
          </cell>
          <cell r="AP1480">
            <v>-48.956443437129863</v>
          </cell>
          <cell r="AQ1480">
            <v>-73.434665155694802</v>
          </cell>
        </row>
        <row r="1481">
          <cell r="AG1481">
            <v>38616</v>
          </cell>
          <cell r="AH1481">
            <v>145.6549</v>
          </cell>
          <cell r="AI1481">
            <v>174.6139</v>
          </cell>
          <cell r="AJ1481">
            <v>28.959000000000003</v>
          </cell>
          <cell r="AK1481">
            <v>24.478221718564932</v>
          </cell>
          <cell r="AL1481">
            <v>48.956443437129863</v>
          </cell>
          <cell r="AM1481">
            <v>73.434665155694802</v>
          </cell>
          <cell r="AN1481">
            <v>97.912886874259726</v>
          </cell>
          <cell r="AO1481">
            <v>-24.478221718564932</v>
          </cell>
          <cell r="AP1481">
            <v>-48.956443437129863</v>
          </cell>
          <cell r="AQ1481">
            <v>-73.434665155694802</v>
          </cell>
        </row>
        <row r="1482">
          <cell r="AG1482">
            <v>38617</v>
          </cell>
          <cell r="AH1482">
            <v>145.4101</v>
          </cell>
          <cell r="AI1482">
            <v>173.74520000000001</v>
          </cell>
          <cell r="AJ1482">
            <v>28.335100000000011</v>
          </cell>
          <cell r="AK1482">
            <v>24.478221718564932</v>
          </cell>
          <cell r="AL1482">
            <v>48.956443437129863</v>
          </cell>
          <cell r="AM1482">
            <v>73.434665155694802</v>
          </cell>
          <cell r="AN1482">
            <v>97.912886874259726</v>
          </cell>
          <cell r="AO1482">
            <v>-24.478221718564932</v>
          </cell>
          <cell r="AP1482">
            <v>-48.956443437129863</v>
          </cell>
          <cell r="AQ1482">
            <v>-73.434665155694802</v>
          </cell>
        </row>
        <row r="1483">
          <cell r="AG1483">
            <v>38618</v>
          </cell>
          <cell r="AH1483">
            <v>146.63410000000002</v>
          </cell>
          <cell r="AI1483">
            <v>175.09650000000002</v>
          </cell>
          <cell r="AJ1483">
            <v>28.462400000000002</v>
          </cell>
          <cell r="AK1483">
            <v>24.478221718564932</v>
          </cell>
          <cell r="AL1483">
            <v>48.956443437129863</v>
          </cell>
          <cell r="AM1483">
            <v>73.434665155694802</v>
          </cell>
          <cell r="AN1483">
            <v>97.912886874259726</v>
          </cell>
          <cell r="AO1483">
            <v>-24.478221718564932</v>
          </cell>
          <cell r="AP1483">
            <v>-48.956443437129863</v>
          </cell>
          <cell r="AQ1483">
            <v>-73.434665155694802</v>
          </cell>
        </row>
        <row r="1484">
          <cell r="AG1484">
            <v>38621</v>
          </cell>
          <cell r="AH1484">
            <v>150.42840000000001</v>
          </cell>
          <cell r="AI1484">
            <v>180.79150000000001</v>
          </cell>
          <cell r="AJ1484">
            <v>30.363100000000003</v>
          </cell>
          <cell r="AK1484">
            <v>24.478221718564932</v>
          </cell>
          <cell r="AL1484">
            <v>48.956443437129863</v>
          </cell>
          <cell r="AM1484">
            <v>73.434665155694802</v>
          </cell>
          <cell r="AN1484">
            <v>97.912886874259726</v>
          </cell>
          <cell r="AO1484">
            <v>-24.478221718564932</v>
          </cell>
          <cell r="AP1484">
            <v>-48.956443437129863</v>
          </cell>
          <cell r="AQ1484">
            <v>-73.434665155694802</v>
          </cell>
        </row>
        <row r="1485">
          <cell r="AG1485">
            <v>38622</v>
          </cell>
          <cell r="AH1485">
            <v>149.57160000000002</v>
          </cell>
          <cell r="AI1485">
            <v>179.92270000000002</v>
          </cell>
          <cell r="AJ1485">
            <v>30.351100000000002</v>
          </cell>
          <cell r="AK1485">
            <v>24.478221718564932</v>
          </cell>
          <cell r="AL1485">
            <v>48.956443437129863</v>
          </cell>
          <cell r="AM1485">
            <v>73.434665155694802</v>
          </cell>
          <cell r="AN1485">
            <v>97.912886874259726</v>
          </cell>
          <cell r="AO1485">
            <v>-24.478221718564932</v>
          </cell>
          <cell r="AP1485">
            <v>-48.956443437129863</v>
          </cell>
          <cell r="AQ1485">
            <v>-73.434665155694802</v>
          </cell>
        </row>
        <row r="1486">
          <cell r="AG1486">
            <v>38623</v>
          </cell>
          <cell r="AH1486">
            <v>153.24360000000001</v>
          </cell>
          <cell r="AI1486">
            <v>183.01150000000001</v>
          </cell>
          <cell r="AJ1486">
            <v>29.767899999999997</v>
          </cell>
          <cell r="AK1486">
            <v>24.478221718564932</v>
          </cell>
          <cell r="AL1486">
            <v>48.956443437129863</v>
          </cell>
          <cell r="AM1486">
            <v>73.434665155694802</v>
          </cell>
          <cell r="AN1486">
            <v>97.912886874259726</v>
          </cell>
          <cell r="AO1486">
            <v>-24.478221718564932</v>
          </cell>
          <cell r="AP1486">
            <v>-48.956443437129863</v>
          </cell>
          <cell r="AQ1486">
            <v>-73.434665155694802</v>
          </cell>
        </row>
        <row r="1487">
          <cell r="AG1487">
            <v>38624</v>
          </cell>
          <cell r="AH1487">
            <v>153.24360000000001</v>
          </cell>
          <cell r="AI1487">
            <v>181.56370000000001</v>
          </cell>
          <cell r="AJ1487">
            <v>28.320099999999996</v>
          </cell>
          <cell r="AK1487">
            <v>24.478221718564932</v>
          </cell>
          <cell r="AL1487">
            <v>48.956443437129863</v>
          </cell>
          <cell r="AM1487">
            <v>73.434665155694802</v>
          </cell>
          <cell r="AN1487">
            <v>97.912886874259726</v>
          </cell>
          <cell r="AO1487">
            <v>-24.478221718564932</v>
          </cell>
          <cell r="AP1487">
            <v>-48.956443437129863</v>
          </cell>
          <cell r="AQ1487">
            <v>-73.434665155694802</v>
          </cell>
        </row>
        <row r="1488">
          <cell r="AG1488">
            <v>38625</v>
          </cell>
          <cell r="AH1488">
            <v>154.8348</v>
          </cell>
          <cell r="AI1488">
            <v>183.30110000000002</v>
          </cell>
          <cell r="AJ1488">
            <v>28.466300000000018</v>
          </cell>
          <cell r="AK1488">
            <v>24.478221718564932</v>
          </cell>
          <cell r="AL1488">
            <v>48.956443437129863</v>
          </cell>
          <cell r="AM1488">
            <v>73.434665155694802</v>
          </cell>
          <cell r="AN1488">
            <v>97.912886874259726</v>
          </cell>
          <cell r="AO1488">
            <v>-24.478221718564932</v>
          </cell>
          <cell r="AP1488">
            <v>-48.956443437129863</v>
          </cell>
          <cell r="AQ1488">
            <v>-73.434665155694802</v>
          </cell>
        </row>
        <row r="1489">
          <cell r="AG1489">
            <v>38628</v>
          </cell>
          <cell r="AH1489">
            <v>157.40520000000001</v>
          </cell>
          <cell r="AI1489">
            <v>185.32820000000001</v>
          </cell>
          <cell r="AJ1489">
            <v>27.923000000000002</v>
          </cell>
          <cell r="AK1489">
            <v>24.478221718564932</v>
          </cell>
          <cell r="AL1489">
            <v>48.956443437129863</v>
          </cell>
          <cell r="AM1489">
            <v>73.434665155694802</v>
          </cell>
          <cell r="AN1489">
            <v>97.912886874259726</v>
          </cell>
          <cell r="AO1489">
            <v>-24.478221718564932</v>
          </cell>
          <cell r="AP1489">
            <v>-48.956443437129863</v>
          </cell>
          <cell r="AQ1489">
            <v>-73.434665155694802</v>
          </cell>
        </row>
        <row r="1490">
          <cell r="AG1490">
            <v>38629</v>
          </cell>
          <cell r="AH1490">
            <v>158.2619</v>
          </cell>
          <cell r="AI1490">
            <v>186.67950000000002</v>
          </cell>
          <cell r="AJ1490">
            <v>28.417600000000022</v>
          </cell>
          <cell r="AK1490">
            <v>24.478221718564932</v>
          </cell>
          <cell r="AL1490">
            <v>48.956443437129863</v>
          </cell>
          <cell r="AM1490">
            <v>73.434665155694802</v>
          </cell>
          <cell r="AN1490">
            <v>97.912886874259726</v>
          </cell>
          <cell r="AO1490">
            <v>-24.478221718564932</v>
          </cell>
          <cell r="AP1490">
            <v>-48.956443437129863</v>
          </cell>
          <cell r="AQ1490">
            <v>-73.434665155694802</v>
          </cell>
        </row>
        <row r="1491">
          <cell r="AG1491">
            <v>38630</v>
          </cell>
          <cell r="AH1491">
            <v>156.67080000000001</v>
          </cell>
          <cell r="AI1491">
            <v>184.84550000000002</v>
          </cell>
          <cell r="AJ1491">
            <v>28.174700000000001</v>
          </cell>
          <cell r="AK1491">
            <v>24.478221718564932</v>
          </cell>
          <cell r="AL1491">
            <v>48.956443437129863</v>
          </cell>
          <cell r="AM1491">
            <v>73.434665155694802</v>
          </cell>
          <cell r="AN1491">
            <v>97.912886874259726</v>
          </cell>
          <cell r="AO1491">
            <v>-24.478221718564932</v>
          </cell>
          <cell r="AP1491">
            <v>-48.956443437129863</v>
          </cell>
          <cell r="AQ1491">
            <v>-73.434665155694802</v>
          </cell>
        </row>
        <row r="1492">
          <cell r="AG1492">
            <v>38631</v>
          </cell>
          <cell r="AH1492">
            <v>154.59</v>
          </cell>
          <cell r="AI1492">
            <v>181.94980000000001</v>
          </cell>
          <cell r="AJ1492">
            <v>27.359800000000007</v>
          </cell>
          <cell r="AK1492">
            <v>24.478221718564932</v>
          </cell>
          <cell r="AL1492">
            <v>48.956443437129863</v>
          </cell>
          <cell r="AM1492">
            <v>73.434665155694802</v>
          </cell>
          <cell r="AN1492">
            <v>97.912886874259726</v>
          </cell>
          <cell r="AO1492">
            <v>-24.478221718564932</v>
          </cell>
          <cell r="AP1492">
            <v>-48.956443437129863</v>
          </cell>
          <cell r="AQ1492">
            <v>-73.434665155694802</v>
          </cell>
        </row>
        <row r="1493">
          <cell r="AG1493">
            <v>38632</v>
          </cell>
          <cell r="AH1493">
            <v>154.4676</v>
          </cell>
          <cell r="AI1493">
            <v>182.52890000000002</v>
          </cell>
          <cell r="AJ1493">
            <v>28.061300000000017</v>
          </cell>
          <cell r="AK1493">
            <v>24.478221718564932</v>
          </cell>
          <cell r="AL1493">
            <v>48.956443437129863</v>
          </cell>
          <cell r="AM1493">
            <v>73.434665155694802</v>
          </cell>
          <cell r="AN1493">
            <v>97.912886874259726</v>
          </cell>
          <cell r="AO1493">
            <v>-24.478221718564932</v>
          </cell>
          <cell r="AP1493">
            <v>-48.956443437129863</v>
          </cell>
          <cell r="AQ1493">
            <v>-73.434665155694802</v>
          </cell>
        </row>
        <row r="1494">
          <cell r="AG1494">
            <v>38635</v>
          </cell>
          <cell r="AH1494">
            <v>154.8348</v>
          </cell>
          <cell r="AI1494">
            <v>183.10810000000001</v>
          </cell>
          <cell r="AJ1494">
            <v>28.273300000000006</v>
          </cell>
          <cell r="AK1494">
            <v>24.478221718564932</v>
          </cell>
          <cell r="AL1494">
            <v>48.956443437129863</v>
          </cell>
          <cell r="AM1494">
            <v>73.434665155694802</v>
          </cell>
          <cell r="AN1494">
            <v>97.912886874259726</v>
          </cell>
          <cell r="AO1494">
            <v>-24.478221718564932</v>
          </cell>
          <cell r="AP1494">
            <v>-48.956443437129863</v>
          </cell>
          <cell r="AQ1494">
            <v>-73.434665155694802</v>
          </cell>
        </row>
        <row r="1495">
          <cell r="AG1495">
            <v>38636</v>
          </cell>
          <cell r="AH1495">
            <v>155.81400000000002</v>
          </cell>
          <cell r="AI1495">
            <v>183.68720000000002</v>
          </cell>
          <cell r="AJ1495">
            <v>27.873199999999997</v>
          </cell>
          <cell r="AK1495">
            <v>24.478221718564932</v>
          </cell>
          <cell r="AL1495">
            <v>48.956443437129863</v>
          </cell>
          <cell r="AM1495">
            <v>73.434665155694802</v>
          </cell>
          <cell r="AN1495">
            <v>97.912886874259726</v>
          </cell>
          <cell r="AO1495">
            <v>-24.478221718564932</v>
          </cell>
          <cell r="AP1495">
            <v>-48.956443437129863</v>
          </cell>
          <cell r="AQ1495">
            <v>-73.434665155694802</v>
          </cell>
        </row>
        <row r="1496">
          <cell r="AG1496">
            <v>38637</v>
          </cell>
          <cell r="AH1496">
            <v>155.0796</v>
          </cell>
          <cell r="AI1496">
            <v>182.33590000000001</v>
          </cell>
          <cell r="AJ1496">
            <v>27.25630000000001</v>
          </cell>
          <cell r="AK1496">
            <v>24.478221718564932</v>
          </cell>
          <cell r="AL1496">
            <v>48.956443437129863</v>
          </cell>
          <cell r="AM1496">
            <v>73.434665155694802</v>
          </cell>
          <cell r="AN1496">
            <v>97.912886874259726</v>
          </cell>
          <cell r="AO1496">
            <v>-24.478221718564932</v>
          </cell>
          <cell r="AP1496">
            <v>-48.956443437129863</v>
          </cell>
          <cell r="AQ1496">
            <v>-73.434665155694802</v>
          </cell>
        </row>
        <row r="1497">
          <cell r="AG1497">
            <v>38638</v>
          </cell>
          <cell r="AH1497">
            <v>153.73320000000001</v>
          </cell>
          <cell r="AI1497">
            <v>180.11580000000001</v>
          </cell>
          <cell r="AJ1497">
            <v>26.382599999999996</v>
          </cell>
          <cell r="AK1497">
            <v>24.478221718564932</v>
          </cell>
          <cell r="AL1497">
            <v>48.956443437129863</v>
          </cell>
          <cell r="AM1497">
            <v>73.434665155694802</v>
          </cell>
          <cell r="AN1497">
            <v>97.912886874259726</v>
          </cell>
          <cell r="AO1497">
            <v>-24.478221718564932</v>
          </cell>
          <cell r="AP1497">
            <v>-48.956443437129863</v>
          </cell>
          <cell r="AQ1497">
            <v>-73.434665155694802</v>
          </cell>
        </row>
        <row r="1498">
          <cell r="AG1498">
            <v>38639</v>
          </cell>
          <cell r="AH1498">
            <v>156.91560000000001</v>
          </cell>
          <cell r="AI1498">
            <v>182.4324</v>
          </cell>
          <cell r="AJ1498">
            <v>25.516799999999989</v>
          </cell>
          <cell r="AK1498">
            <v>24.478221718564932</v>
          </cell>
          <cell r="AL1498">
            <v>48.956443437129863</v>
          </cell>
          <cell r="AM1498">
            <v>73.434665155694802</v>
          </cell>
          <cell r="AN1498">
            <v>97.912886874259726</v>
          </cell>
          <cell r="AO1498">
            <v>-24.478221718564932</v>
          </cell>
          <cell r="AP1498">
            <v>-48.956443437129863</v>
          </cell>
          <cell r="AQ1498">
            <v>-73.434665155694802</v>
          </cell>
        </row>
        <row r="1499">
          <cell r="AG1499">
            <v>38642</v>
          </cell>
          <cell r="AH1499">
            <v>156.42600000000002</v>
          </cell>
          <cell r="AI1499">
            <v>182.62540000000001</v>
          </cell>
          <cell r="AJ1499">
            <v>26.199399999999997</v>
          </cell>
          <cell r="AK1499">
            <v>24.478221718564932</v>
          </cell>
          <cell r="AL1499">
            <v>48.956443437129863</v>
          </cell>
          <cell r="AM1499">
            <v>73.434665155694802</v>
          </cell>
          <cell r="AN1499">
            <v>97.912886874259726</v>
          </cell>
          <cell r="AO1499">
            <v>-24.478221718564932</v>
          </cell>
          <cell r="AP1499">
            <v>-48.956443437129863</v>
          </cell>
          <cell r="AQ1499">
            <v>-73.434665155694802</v>
          </cell>
        </row>
        <row r="1500">
          <cell r="AG1500">
            <v>38643</v>
          </cell>
          <cell r="AH1500">
            <v>155.202</v>
          </cell>
          <cell r="AI1500">
            <v>180.79150000000001</v>
          </cell>
          <cell r="AJ1500">
            <v>25.589500000000015</v>
          </cell>
          <cell r="AK1500">
            <v>24.478221718564932</v>
          </cell>
          <cell r="AL1500">
            <v>48.956443437129863</v>
          </cell>
          <cell r="AM1500">
            <v>73.434665155694802</v>
          </cell>
          <cell r="AN1500">
            <v>97.912886874259726</v>
          </cell>
          <cell r="AO1500">
            <v>-24.478221718564932</v>
          </cell>
          <cell r="AP1500">
            <v>-48.956443437129863</v>
          </cell>
          <cell r="AQ1500">
            <v>-73.434665155694802</v>
          </cell>
        </row>
        <row r="1501">
          <cell r="AG1501">
            <v>38644</v>
          </cell>
          <cell r="AH1501">
            <v>151.1628</v>
          </cell>
          <cell r="AI1501">
            <v>175.7722</v>
          </cell>
          <cell r="AJ1501">
            <v>24.609399999999994</v>
          </cell>
          <cell r="AK1501">
            <v>24.478221718564932</v>
          </cell>
          <cell r="AL1501">
            <v>48.956443437129863</v>
          </cell>
          <cell r="AM1501">
            <v>73.434665155694802</v>
          </cell>
          <cell r="AN1501">
            <v>97.912886874259726</v>
          </cell>
          <cell r="AO1501">
            <v>-24.478221718564932</v>
          </cell>
          <cell r="AP1501">
            <v>-48.956443437129863</v>
          </cell>
          <cell r="AQ1501">
            <v>-73.434665155694802</v>
          </cell>
        </row>
        <row r="1502">
          <cell r="AG1502">
            <v>38645</v>
          </cell>
          <cell r="AH1502">
            <v>152.99880000000002</v>
          </cell>
          <cell r="AI1502">
            <v>177.9922</v>
          </cell>
          <cell r="AJ1502">
            <v>24.99339999999998</v>
          </cell>
          <cell r="AK1502">
            <v>24.478221718564932</v>
          </cell>
          <cell r="AL1502">
            <v>48.956443437129863</v>
          </cell>
          <cell r="AM1502">
            <v>73.434665155694802</v>
          </cell>
          <cell r="AN1502">
            <v>97.912886874259726</v>
          </cell>
          <cell r="AO1502">
            <v>-24.478221718564932</v>
          </cell>
          <cell r="AP1502">
            <v>-48.956443437129863</v>
          </cell>
          <cell r="AQ1502">
            <v>-73.434665155694802</v>
          </cell>
        </row>
        <row r="1503">
          <cell r="AG1503">
            <v>38646</v>
          </cell>
          <cell r="AH1503">
            <v>152.26439999999999</v>
          </cell>
          <cell r="AI1503">
            <v>175.96520000000001</v>
          </cell>
          <cell r="AJ1503">
            <v>23.700800000000015</v>
          </cell>
          <cell r="AK1503">
            <v>24.478221718564932</v>
          </cell>
          <cell r="AL1503">
            <v>48.956443437129863</v>
          </cell>
          <cell r="AM1503">
            <v>73.434665155694802</v>
          </cell>
          <cell r="AN1503">
            <v>97.912886874259726</v>
          </cell>
          <cell r="AO1503">
            <v>-24.478221718564932</v>
          </cell>
          <cell r="AP1503">
            <v>-48.956443437129863</v>
          </cell>
          <cell r="AQ1503">
            <v>-73.434665155694802</v>
          </cell>
        </row>
        <row r="1504">
          <cell r="AG1504">
            <v>38649</v>
          </cell>
          <cell r="AH1504">
            <v>152.75400000000002</v>
          </cell>
          <cell r="AI1504">
            <v>178.57140000000001</v>
          </cell>
          <cell r="AJ1504">
            <v>25.817399999999992</v>
          </cell>
          <cell r="AK1504">
            <v>24.478221718564932</v>
          </cell>
          <cell r="AL1504">
            <v>48.956443437129863</v>
          </cell>
          <cell r="AM1504">
            <v>73.434665155694802</v>
          </cell>
          <cell r="AN1504">
            <v>97.912886874259726</v>
          </cell>
          <cell r="AO1504">
            <v>-24.478221718564932</v>
          </cell>
          <cell r="AP1504">
            <v>-48.956443437129863</v>
          </cell>
          <cell r="AQ1504">
            <v>-73.434665155694802</v>
          </cell>
        </row>
        <row r="1505">
          <cell r="AG1505">
            <v>38650</v>
          </cell>
          <cell r="AH1505">
            <v>152.0196</v>
          </cell>
          <cell r="AI1505">
            <v>177.6062</v>
          </cell>
          <cell r="AJ1505">
            <v>25.586600000000004</v>
          </cell>
          <cell r="AK1505">
            <v>24.478221718564932</v>
          </cell>
          <cell r="AL1505">
            <v>48.956443437129863</v>
          </cell>
          <cell r="AM1505">
            <v>73.434665155694802</v>
          </cell>
          <cell r="AN1505">
            <v>97.912886874259726</v>
          </cell>
          <cell r="AO1505">
            <v>-24.478221718564932</v>
          </cell>
          <cell r="AP1505">
            <v>-48.956443437129863</v>
          </cell>
          <cell r="AQ1505">
            <v>-73.434665155694802</v>
          </cell>
        </row>
        <row r="1506">
          <cell r="AG1506">
            <v>38651</v>
          </cell>
          <cell r="AH1506">
            <v>152.63160000000002</v>
          </cell>
          <cell r="AI1506">
            <v>180.30880000000002</v>
          </cell>
          <cell r="AJ1506">
            <v>27.677199999999999</v>
          </cell>
          <cell r="AK1506">
            <v>24.478221718564932</v>
          </cell>
          <cell r="AL1506">
            <v>48.956443437129863</v>
          </cell>
          <cell r="AM1506">
            <v>73.434665155694802</v>
          </cell>
          <cell r="AN1506">
            <v>97.912886874259726</v>
          </cell>
          <cell r="AO1506">
            <v>-24.478221718564932</v>
          </cell>
          <cell r="AP1506">
            <v>-48.956443437129863</v>
          </cell>
          <cell r="AQ1506">
            <v>-73.434665155694802</v>
          </cell>
        </row>
        <row r="1507">
          <cell r="AG1507">
            <v>38652</v>
          </cell>
          <cell r="AH1507">
            <v>151.53</v>
          </cell>
          <cell r="AI1507">
            <v>178.95750000000001</v>
          </cell>
          <cell r="AJ1507">
            <v>27.427500000000009</v>
          </cell>
          <cell r="AK1507">
            <v>24.478221718564932</v>
          </cell>
          <cell r="AL1507">
            <v>48.956443437129863</v>
          </cell>
          <cell r="AM1507">
            <v>73.434665155694802</v>
          </cell>
          <cell r="AN1507">
            <v>97.912886874259726</v>
          </cell>
          <cell r="AO1507">
            <v>-24.478221718564932</v>
          </cell>
          <cell r="AP1507">
            <v>-48.956443437129863</v>
          </cell>
          <cell r="AQ1507">
            <v>-73.434665155694802</v>
          </cell>
        </row>
        <row r="1508">
          <cell r="AG1508">
            <v>38653</v>
          </cell>
          <cell r="AH1508">
            <v>151.53</v>
          </cell>
          <cell r="AI1508">
            <v>178.57140000000001</v>
          </cell>
          <cell r="AJ1508">
            <v>27.04140000000001</v>
          </cell>
          <cell r="AK1508">
            <v>24.478221718564932</v>
          </cell>
          <cell r="AL1508">
            <v>48.956443437129863</v>
          </cell>
          <cell r="AM1508">
            <v>73.434665155694802</v>
          </cell>
          <cell r="AN1508">
            <v>97.912886874259726</v>
          </cell>
          <cell r="AO1508">
            <v>-24.478221718564932</v>
          </cell>
          <cell r="AP1508">
            <v>-48.956443437129863</v>
          </cell>
          <cell r="AQ1508">
            <v>-73.434665155694802</v>
          </cell>
        </row>
        <row r="1509">
          <cell r="AG1509">
            <v>38656</v>
          </cell>
          <cell r="AH1509">
            <v>154.8348</v>
          </cell>
          <cell r="AI1509">
            <v>183.88030000000001</v>
          </cell>
          <cell r="AJ1509">
            <v>29.045500000000004</v>
          </cell>
          <cell r="AK1509">
            <v>24.478221718564932</v>
          </cell>
          <cell r="AL1509">
            <v>48.956443437129863</v>
          </cell>
          <cell r="AM1509">
            <v>73.434665155694802</v>
          </cell>
          <cell r="AN1509">
            <v>97.912886874259726</v>
          </cell>
          <cell r="AO1509">
            <v>-24.478221718564932</v>
          </cell>
          <cell r="AP1509">
            <v>-48.956443437129863</v>
          </cell>
          <cell r="AQ1509">
            <v>-73.434665155694802</v>
          </cell>
        </row>
        <row r="1510">
          <cell r="AG1510">
            <v>38657</v>
          </cell>
          <cell r="AH1510">
            <v>155.3244</v>
          </cell>
          <cell r="AI1510">
            <v>185.32820000000001</v>
          </cell>
          <cell r="AJ1510">
            <v>30.003800000000012</v>
          </cell>
          <cell r="AK1510">
            <v>24.478221718564932</v>
          </cell>
          <cell r="AL1510">
            <v>48.956443437129863</v>
          </cell>
          <cell r="AM1510">
            <v>73.434665155694802</v>
          </cell>
          <cell r="AN1510">
            <v>97.912886874259726</v>
          </cell>
          <cell r="AO1510">
            <v>-24.478221718564932</v>
          </cell>
          <cell r="AP1510">
            <v>-48.956443437129863</v>
          </cell>
          <cell r="AQ1510">
            <v>-73.434665155694802</v>
          </cell>
        </row>
        <row r="1511">
          <cell r="AG1511">
            <v>38658</v>
          </cell>
          <cell r="AH1511">
            <v>155.81400000000002</v>
          </cell>
          <cell r="AI1511">
            <v>185.71420000000001</v>
          </cell>
          <cell r="AJ1511">
            <v>29.900199999999984</v>
          </cell>
          <cell r="AK1511">
            <v>24.478221718564932</v>
          </cell>
          <cell r="AL1511">
            <v>48.956443437129863</v>
          </cell>
          <cell r="AM1511">
            <v>73.434665155694802</v>
          </cell>
          <cell r="AN1511">
            <v>97.912886874259726</v>
          </cell>
          <cell r="AO1511">
            <v>-24.478221718564932</v>
          </cell>
          <cell r="AP1511">
            <v>-48.956443437129863</v>
          </cell>
          <cell r="AQ1511">
            <v>-73.434665155694802</v>
          </cell>
        </row>
        <row r="1512">
          <cell r="AG1512">
            <v>38659</v>
          </cell>
          <cell r="AH1512">
            <v>160.09790000000001</v>
          </cell>
          <cell r="AI1512">
            <v>189.1893</v>
          </cell>
          <cell r="AJ1512">
            <v>29.091399999999993</v>
          </cell>
          <cell r="AK1512">
            <v>24.478221718564932</v>
          </cell>
          <cell r="AL1512">
            <v>48.956443437129863</v>
          </cell>
          <cell r="AM1512">
            <v>73.434665155694802</v>
          </cell>
          <cell r="AN1512">
            <v>97.912886874259726</v>
          </cell>
          <cell r="AO1512">
            <v>-24.478221718564932</v>
          </cell>
          <cell r="AP1512">
            <v>-48.956443437129863</v>
          </cell>
          <cell r="AQ1512">
            <v>-73.434665155694802</v>
          </cell>
        </row>
        <row r="1513">
          <cell r="AG1513">
            <v>38660</v>
          </cell>
          <cell r="AH1513">
            <v>159.60840000000002</v>
          </cell>
          <cell r="AI1513">
            <v>188.61</v>
          </cell>
          <cell r="AJ1513">
            <v>29.001599999999996</v>
          </cell>
          <cell r="AK1513">
            <v>24.478221718564932</v>
          </cell>
          <cell r="AL1513">
            <v>48.956443437129863</v>
          </cell>
          <cell r="AM1513">
            <v>73.434665155694802</v>
          </cell>
          <cell r="AN1513">
            <v>97.912886874259726</v>
          </cell>
          <cell r="AO1513">
            <v>-24.478221718564932</v>
          </cell>
          <cell r="AP1513">
            <v>-48.956443437129863</v>
          </cell>
          <cell r="AQ1513">
            <v>-73.434665155694802</v>
          </cell>
        </row>
        <row r="1514">
          <cell r="AG1514">
            <v>38663</v>
          </cell>
          <cell r="AH1514">
            <v>160.09790000000001</v>
          </cell>
          <cell r="AI1514">
            <v>188.51350000000002</v>
          </cell>
          <cell r="AJ1514">
            <v>28.415600000000012</v>
          </cell>
          <cell r="AK1514">
            <v>24.478221718564932</v>
          </cell>
          <cell r="AL1514">
            <v>48.956443437129863</v>
          </cell>
          <cell r="AM1514">
            <v>73.434665155694802</v>
          </cell>
          <cell r="AN1514">
            <v>97.912886874259726</v>
          </cell>
          <cell r="AO1514">
            <v>-24.478221718564932</v>
          </cell>
          <cell r="AP1514">
            <v>-48.956443437129863</v>
          </cell>
          <cell r="AQ1514">
            <v>-73.434665155694802</v>
          </cell>
        </row>
        <row r="1515">
          <cell r="AG1515">
            <v>38664</v>
          </cell>
          <cell r="AH1515">
            <v>159.85310000000001</v>
          </cell>
          <cell r="AI1515">
            <v>188.0308</v>
          </cell>
          <cell r="AJ1515">
            <v>28.177699999999987</v>
          </cell>
          <cell r="AK1515">
            <v>24.478221718564932</v>
          </cell>
          <cell r="AL1515">
            <v>48.956443437129863</v>
          </cell>
          <cell r="AM1515">
            <v>73.434665155694802</v>
          </cell>
          <cell r="AN1515">
            <v>97.912886874259726</v>
          </cell>
          <cell r="AO1515">
            <v>-24.478221718564932</v>
          </cell>
          <cell r="AP1515">
            <v>-48.956443437129863</v>
          </cell>
          <cell r="AQ1515">
            <v>-73.434665155694802</v>
          </cell>
        </row>
        <row r="1516">
          <cell r="AG1516">
            <v>38665</v>
          </cell>
          <cell r="AH1516">
            <v>159.60840000000002</v>
          </cell>
          <cell r="AI1516">
            <v>187.83780000000002</v>
          </cell>
          <cell r="AJ1516">
            <v>28.229399999999998</v>
          </cell>
          <cell r="AK1516">
            <v>24.478221718564932</v>
          </cell>
          <cell r="AL1516">
            <v>48.956443437129863</v>
          </cell>
          <cell r="AM1516">
            <v>73.434665155694802</v>
          </cell>
          <cell r="AN1516">
            <v>97.912886874259726</v>
          </cell>
          <cell r="AO1516">
            <v>-24.478221718564932</v>
          </cell>
          <cell r="AP1516">
            <v>-48.956443437129863</v>
          </cell>
          <cell r="AQ1516">
            <v>-73.434665155694802</v>
          </cell>
        </row>
        <row r="1517">
          <cell r="AG1517">
            <v>38666</v>
          </cell>
          <cell r="AH1517">
            <v>163.03550000000001</v>
          </cell>
          <cell r="AI1517">
            <v>190.73350000000002</v>
          </cell>
          <cell r="AJ1517">
            <v>27.698000000000008</v>
          </cell>
          <cell r="AK1517">
            <v>24.478221718564932</v>
          </cell>
          <cell r="AL1517">
            <v>48.956443437129863</v>
          </cell>
          <cell r="AM1517">
            <v>73.434665155694802</v>
          </cell>
          <cell r="AN1517">
            <v>97.912886874259726</v>
          </cell>
          <cell r="AO1517">
            <v>-24.478221718564932</v>
          </cell>
          <cell r="AP1517">
            <v>-48.956443437129863</v>
          </cell>
          <cell r="AQ1517">
            <v>-73.434665155694802</v>
          </cell>
        </row>
        <row r="1518">
          <cell r="AG1518">
            <v>38667</v>
          </cell>
          <cell r="AH1518">
            <v>166.46270000000001</v>
          </cell>
          <cell r="AI1518">
            <v>193.05030000000002</v>
          </cell>
          <cell r="AJ1518">
            <v>26.587600000000009</v>
          </cell>
          <cell r="AK1518">
            <v>24.478221718564932</v>
          </cell>
          <cell r="AL1518">
            <v>48.956443437129863</v>
          </cell>
          <cell r="AM1518">
            <v>73.434665155694802</v>
          </cell>
          <cell r="AN1518">
            <v>97.912886874259726</v>
          </cell>
          <cell r="AO1518">
            <v>-24.478221718564932</v>
          </cell>
          <cell r="AP1518">
            <v>-48.956443437129863</v>
          </cell>
          <cell r="AQ1518">
            <v>-73.434665155694802</v>
          </cell>
        </row>
        <row r="1519">
          <cell r="AG1519">
            <v>38670</v>
          </cell>
          <cell r="AH1519">
            <v>165.97310000000002</v>
          </cell>
          <cell r="AI1519">
            <v>193.43620000000001</v>
          </cell>
          <cell r="AJ1519">
            <v>27.463099999999997</v>
          </cell>
          <cell r="AK1519">
            <v>24.478221718564932</v>
          </cell>
          <cell r="AL1519">
            <v>48.956443437129863</v>
          </cell>
          <cell r="AM1519">
            <v>73.434665155694802</v>
          </cell>
          <cell r="AN1519">
            <v>97.912886874259726</v>
          </cell>
          <cell r="AO1519">
            <v>-24.478221718564932</v>
          </cell>
          <cell r="AP1519">
            <v>-48.956443437129863</v>
          </cell>
          <cell r="AQ1519">
            <v>-73.434665155694802</v>
          </cell>
        </row>
        <row r="1520">
          <cell r="AG1520">
            <v>38671</v>
          </cell>
          <cell r="AH1520">
            <v>164.8715</v>
          </cell>
          <cell r="AI1520">
            <v>192.5675</v>
          </cell>
          <cell r="AJ1520">
            <v>27.695999999999998</v>
          </cell>
          <cell r="AK1520">
            <v>24.478221718564932</v>
          </cell>
          <cell r="AL1520">
            <v>48.956443437129863</v>
          </cell>
          <cell r="AM1520">
            <v>73.434665155694802</v>
          </cell>
          <cell r="AN1520">
            <v>97.912886874259726</v>
          </cell>
          <cell r="AO1520">
            <v>-24.478221718564932</v>
          </cell>
          <cell r="AP1520">
            <v>-48.956443437129863</v>
          </cell>
          <cell r="AQ1520">
            <v>-73.434665155694802</v>
          </cell>
        </row>
        <row r="1521">
          <cell r="AG1521">
            <v>38672</v>
          </cell>
          <cell r="AH1521">
            <v>163.64750000000001</v>
          </cell>
          <cell r="AI1521">
            <v>193.05030000000002</v>
          </cell>
          <cell r="AJ1521">
            <v>29.402800000000013</v>
          </cell>
          <cell r="AK1521">
            <v>24.478221718564932</v>
          </cell>
          <cell r="AL1521">
            <v>48.956443437129863</v>
          </cell>
          <cell r="AM1521">
            <v>73.434665155694802</v>
          </cell>
          <cell r="AN1521">
            <v>97.912886874259726</v>
          </cell>
          <cell r="AO1521">
            <v>-24.478221718564932</v>
          </cell>
          <cell r="AP1521">
            <v>-48.956443437129863</v>
          </cell>
          <cell r="AQ1521">
            <v>-73.434665155694802</v>
          </cell>
        </row>
        <row r="1522">
          <cell r="AG1522">
            <v>38673</v>
          </cell>
          <cell r="AH1522">
            <v>163.03550000000001</v>
          </cell>
          <cell r="AI1522">
            <v>191.7953</v>
          </cell>
          <cell r="AJ1522">
            <v>28.759799999999984</v>
          </cell>
          <cell r="AK1522">
            <v>24.478221718564932</v>
          </cell>
          <cell r="AL1522">
            <v>48.956443437129863</v>
          </cell>
          <cell r="AM1522">
            <v>73.434665155694802</v>
          </cell>
          <cell r="AN1522">
            <v>97.912886874259726</v>
          </cell>
          <cell r="AO1522">
            <v>-24.478221718564932</v>
          </cell>
          <cell r="AP1522">
            <v>-48.956443437129863</v>
          </cell>
          <cell r="AQ1522">
            <v>-73.434665155694802</v>
          </cell>
        </row>
        <row r="1523">
          <cell r="AG1523">
            <v>38674</v>
          </cell>
          <cell r="AH1523">
            <v>164.8715</v>
          </cell>
          <cell r="AI1523">
            <v>193.43620000000001</v>
          </cell>
          <cell r="AJ1523">
            <v>28.564700000000016</v>
          </cell>
          <cell r="AK1523">
            <v>24.478221718564932</v>
          </cell>
          <cell r="AL1523">
            <v>48.956443437129863</v>
          </cell>
          <cell r="AM1523">
            <v>73.434665155694802</v>
          </cell>
          <cell r="AN1523">
            <v>97.912886874259726</v>
          </cell>
          <cell r="AO1523">
            <v>-24.478221718564932</v>
          </cell>
          <cell r="AP1523">
            <v>-48.956443437129863</v>
          </cell>
          <cell r="AQ1523">
            <v>-73.434665155694802</v>
          </cell>
        </row>
        <row r="1524">
          <cell r="AG1524">
            <v>38677</v>
          </cell>
          <cell r="AH1524">
            <v>166.46270000000001</v>
          </cell>
          <cell r="AI1524">
            <v>194.59450000000001</v>
          </cell>
          <cell r="AJ1524">
            <v>28.131799999999998</v>
          </cell>
          <cell r="AK1524">
            <v>24.478221718564932</v>
          </cell>
          <cell r="AL1524">
            <v>48.956443437129863</v>
          </cell>
          <cell r="AM1524">
            <v>73.434665155694802</v>
          </cell>
          <cell r="AN1524">
            <v>97.912886874259726</v>
          </cell>
          <cell r="AO1524">
            <v>-24.478221718564932</v>
          </cell>
          <cell r="AP1524">
            <v>-48.956443437129863</v>
          </cell>
          <cell r="AQ1524">
            <v>-73.434665155694802</v>
          </cell>
        </row>
        <row r="1525">
          <cell r="AG1525">
            <v>38678</v>
          </cell>
          <cell r="AH1525">
            <v>164.9939</v>
          </cell>
          <cell r="AI1525">
            <v>194.4015</v>
          </cell>
          <cell r="AJ1525">
            <v>29.407600000000002</v>
          </cell>
          <cell r="AK1525">
            <v>24.478221718564932</v>
          </cell>
          <cell r="AL1525">
            <v>48.956443437129863</v>
          </cell>
          <cell r="AM1525">
            <v>73.434665155694802</v>
          </cell>
          <cell r="AN1525">
            <v>97.912886874259726</v>
          </cell>
          <cell r="AO1525">
            <v>-24.478221718564932</v>
          </cell>
          <cell r="AP1525">
            <v>-48.956443437129863</v>
          </cell>
          <cell r="AQ1525">
            <v>-73.434665155694802</v>
          </cell>
        </row>
        <row r="1526">
          <cell r="AG1526">
            <v>38679</v>
          </cell>
          <cell r="AH1526">
            <v>167.6867</v>
          </cell>
          <cell r="AI1526">
            <v>196.52500000000001</v>
          </cell>
          <cell r="AJ1526">
            <v>28.838300000000004</v>
          </cell>
          <cell r="AK1526">
            <v>24.478221718564932</v>
          </cell>
          <cell r="AL1526">
            <v>48.956443437129863</v>
          </cell>
          <cell r="AM1526">
            <v>73.434665155694802</v>
          </cell>
          <cell r="AN1526">
            <v>97.912886874259726</v>
          </cell>
          <cell r="AO1526">
            <v>-24.478221718564932</v>
          </cell>
          <cell r="AP1526">
            <v>-48.956443437129863</v>
          </cell>
          <cell r="AQ1526">
            <v>-73.434665155694802</v>
          </cell>
        </row>
        <row r="1527">
          <cell r="AG1527">
            <v>38680</v>
          </cell>
          <cell r="AH1527">
            <v>165.36110000000002</v>
          </cell>
          <cell r="AI1527">
            <v>197.2972</v>
          </cell>
          <cell r="AJ1527">
            <v>31.936099999999982</v>
          </cell>
          <cell r="AK1527">
            <v>24.478221718564932</v>
          </cell>
          <cell r="AL1527">
            <v>48.956443437129863</v>
          </cell>
          <cell r="AM1527">
            <v>73.434665155694802</v>
          </cell>
          <cell r="AN1527">
            <v>97.912886874259726</v>
          </cell>
          <cell r="AO1527">
            <v>-24.478221718564932</v>
          </cell>
          <cell r="AP1527">
            <v>-48.956443437129863</v>
          </cell>
          <cell r="AQ1527">
            <v>-73.434665155694802</v>
          </cell>
        </row>
        <row r="1528">
          <cell r="AG1528">
            <v>38681</v>
          </cell>
          <cell r="AH1528">
            <v>166.46270000000001</v>
          </cell>
          <cell r="AI1528">
            <v>196.71810000000002</v>
          </cell>
          <cell r="AJ1528">
            <v>30.255400000000009</v>
          </cell>
          <cell r="AK1528">
            <v>24.478221718564932</v>
          </cell>
          <cell r="AL1528">
            <v>48.956443437129863</v>
          </cell>
          <cell r="AM1528">
            <v>73.434665155694802</v>
          </cell>
          <cell r="AN1528">
            <v>97.912886874259726</v>
          </cell>
          <cell r="AO1528">
            <v>-24.478221718564932</v>
          </cell>
          <cell r="AP1528">
            <v>-48.956443437129863</v>
          </cell>
          <cell r="AQ1528">
            <v>-73.434665155694802</v>
          </cell>
        </row>
        <row r="1529">
          <cell r="AG1529">
            <v>38684</v>
          </cell>
          <cell r="AH1529">
            <v>165.72830000000002</v>
          </cell>
          <cell r="AI1529">
            <v>196.52500000000001</v>
          </cell>
          <cell r="AJ1529">
            <v>30.796699999999987</v>
          </cell>
          <cell r="AK1529">
            <v>24.478221718564932</v>
          </cell>
          <cell r="AL1529">
            <v>48.956443437129863</v>
          </cell>
          <cell r="AM1529">
            <v>73.434665155694802</v>
          </cell>
          <cell r="AN1529">
            <v>97.912886874259726</v>
          </cell>
          <cell r="AO1529">
            <v>-24.478221718564932</v>
          </cell>
          <cell r="AP1529">
            <v>-48.956443437129863</v>
          </cell>
          <cell r="AQ1529">
            <v>-73.434665155694802</v>
          </cell>
        </row>
        <row r="1530">
          <cell r="AG1530">
            <v>38685</v>
          </cell>
          <cell r="AH1530">
            <v>166.95230000000001</v>
          </cell>
          <cell r="AI1530">
            <v>196.91130000000001</v>
          </cell>
          <cell r="AJ1530">
            <v>29.959000000000003</v>
          </cell>
          <cell r="AK1530">
            <v>24.478221718564932</v>
          </cell>
          <cell r="AL1530">
            <v>48.956443437129863</v>
          </cell>
          <cell r="AM1530">
            <v>73.434665155694802</v>
          </cell>
          <cell r="AN1530">
            <v>97.912886874259726</v>
          </cell>
          <cell r="AO1530">
            <v>-24.478221718564932</v>
          </cell>
          <cell r="AP1530">
            <v>-48.956443437129863</v>
          </cell>
          <cell r="AQ1530">
            <v>-73.434665155694802</v>
          </cell>
        </row>
        <row r="1531">
          <cell r="AG1531">
            <v>38686</v>
          </cell>
          <cell r="AH1531">
            <v>164.5043</v>
          </cell>
          <cell r="AI1531">
            <v>195.1738</v>
          </cell>
          <cell r="AJ1531">
            <v>30.669499999999999</v>
          </cell>
          <cell r="AK1531">
            <v>24.478221718564932</v>
          </cell>
          <cell r="AL1531">
            <v>48.956443437129863</v>
          </cell>
          <cell r="AM1531">
            <v>73.434665155694802</v>
          </cell>
          <cell r="AN1531">
            <v>97.912886874259726</v>
          </cell>
          <cell r="AO1531">
            <v>-24.478221718564932</v>
          </cell>
          <cell r="AP1531">
            <v>-48.956443437129863</v>
          </cell>
          <cell r="AQ1531">
            <v>-73.434665155694802</v>
          </cell>
        </row>
        <row r="1532">
          <cell r="AG1532">
            <v>38687</v>
          </cell>
          <cell r="AH1532">
            <v>167.4419</v>
          </cell>
          <cell r="AI1532">
            <v>198.4555</v>
          </cell>
          <cell r="AJ1532">
            <v>31.013599999999997</v>
          </cell>
          <cell r="AK1532">
            <v>24.478221718564932</v>
          </cell>
          <cell r="AL1532">
            <v>48.956443437129863</v>
          </cell>
          <cell r="AM1532">
            <v>73.434665155694802</v>
          </cell>
          <cell r="AN1532">
            <v>97.912886874259726</v>
          </cell>
          <cell r="AO1532">
            <v>-24.478221718564932</v>
          </cell>
          <cell r="AP1532">
            <v>-48.956443437129863</v>
          </cell>
          <cell r="AQ1532">
            <v>-73.434665155694802</v>
          </cell>
        </row>
        <row r="1533">
          <cell r="AG1533">
            <v>38688</v>
          </cell>
          <cell r="AH1533">
            <v>166.70750000000001</v>
          </cell>
          <cell r="AI1533">
            <v>198.4555</v>
          </cell>
          <cell r="AJ1533">
            <v>31.74799999999999</v>
          </cell>
          <cell r="AK1533">
            <v>24.478221718564932</v>
          </cell>
          <cell r="AL1533">
            <v>48.956443437129863</v>
          </cell>
          <cell r="AM1533">
            <v>73.434665155694802</v>
          </cell>
          <cell r="AN1533">
            <v>97.912886874259726</v>
          </cell>
          <cell r="AO1533">
            <v>-24.478221718564932</v>
          </cell>
          <cell r="AP1533">
            <v>-48.956443437129863</v>
          </cell>
          <cell r="AQ1533">
            <v>-73.434665155694802</v>
          </cell>
        </row>
        <row r="1534">
          <cell r="AG1534">
            <v>38691</v>
          </cell>
          <cell r="AH1534">
            <v>164.8715</v>
          </cell>
          <cell r="AI1534">
            <v>197.10420000000002</v>
          </cell>
          <cell r="AJ1534">
            <v>32.232700000000023</v>
          </cell>
          <cell r="AK1534">
            <v>24.478221718564932</v>
          </cell>
          <cell r="AL1534">
            <v>48.956443437129863</v>
          </cell>
          <cell r="AM1534">
            <v>73.434665155694802</v>
          </cell>
          <cell r="AN1534">
            <v>97.912886874259726</v>
          </cell>
          <cell r="AO1534">
            <v>-24.478221718564932</v>
          </cell>
          <cell r="AP1534">
            <v>-48.956443437129863</v>
          </cell>
          <cell r="AQ1534">
            <v>-73.434665155694802</v>
          </cell>
        </row>
        <row r="1535">
          <cell r="AG1535">
            <v>38692</v>
          </cell>
          <cell r="AH1535">
            <v>166.95230000000001</v>
          </cell>
          <cell r="AI1535">
            <v>199.2278</v>
          </cell>
          <cell r="AJ1535">
            <v>32.275499999999994</v>
          </cell>
          <cell r="AK1535">
            <v>24.478221718564932</v>
          </cell>
          <cell r="AL1535">
            <v>48.956443437129863</v>
          </cell>
          <cell r="AM1535">
            <v>73.434665155694802</v>
          </cell>
          <cell r="AN1535">
            <v>97.912886874259726</v>
          </cell>
          <cell r="AO1535">
            <v>-24.478221718564932</v>
          </cell>
          <cell r="AP1535">
            <v>-48.956443437129863</v>
          </cell>
          <cell r="AQ1535">
            <v>-73.434665155694802</v>
          </cell>
        </row>
        <row r="1536">
          <cell r="AG1536">
            <v>38693</v>
          </cell>
          <cell r="AH1536">
            <v>166.58510000000001</v>
          </cell>
          <cell r="AI1536">
            <v>198.64870000000002</v>
          </cell>
          <cell r="AJ1536">
            <v>32.063600000000008</v>
          </cell>
          <cell r="AK1536">
            <v>24.478221718564932</v>
          </cell>
          <cell r="AL1536">
            <v>48.956443437129863</v>
          </cell>
          <cell r="AM1536">
            <v>73.434665155694802</v>
          </cell>
          <cell r="AN1536">
            <v>97.912886874259726</v>
          </cell>
          <cell r="AO1536">
            <v>-24.478221718564932</v>
          </cell>
          <cell r="AP1536">
            <v>-48.956443437129863</v>
          </cell>
          <cell r="AQ1536">
            <v>-73.434665155694802</v>
          </cell>
        </row>
        <row r="1537">
          <cell r="AG1537">
            <v>38694</v>
          </cell>
          <cell r="AH1537">
            <v>165.60590000000002</v>
          </cell>
          <cell r="AI1537">
            <v>197.87640000000002</v>
          </cell>
          <cell r="AJ1537">
            <v>32.270499999999998</v>
          </cell>
          <cell r="AK1537">
            <v>24.478221718564932</v>
          </cell>
          <cell r="AL1537">
            <v>48.956443437129863</v>
          </cell>
          <cell r="AM1537">
            <v>73.434665155694802</v>
          </cell>
          <cell r="AN1537">
            <v>97.912886874259726</v>
          </cell>
          <cell r="AO1537">
            <v>-24.478221718564932</v>
          </cell>
          <cell r="AP1537">
            <v>-48.956443437129863</v>
          </cell>
          <cell r="AQ1537">
            <v>-73.434665155694802</v>
          </cell>
        </row>
        <row r="1538">
          <cell r="AG1538">
            <v>38695</v>
          </cell>
          <cell r="AH1538">
            <v>164.1371</v>
          </cell>
          <cell r="AI1538">
            <v>197.10420000000002</v>
          </cell>
          <cell r="AJ1538">
            <v>32.967100000000016</v>
          </cell>
          <cell r="AK1538">
            <v>24.478221718564932</v>
          </cell>
          <cell r="AL1538">
            <v>48.956443437129863</v>
          </cell>
          <cell r="AM1538">
            <v>73.434665155694802</v>
          </cell>
          <cell r="AN1538">
            <v>97.912886874259726</v>
          </cell>
          <cell r="AO1538">
            <v>-24.478221718564932</v>
          </cell>
          <cell r="AP1538">
            <v>-48.956443437129863</v>
          </cell>
          <cell r="AQ1538">
            <v>-73.434665155694802</v>
          </cell>
        </row>
        <row r="1539">
          <cell r="AG1539">
            <v>38698</v>
          </cell>
          <cell r="AH1539">
            <v>164.9939</v>
          </cell>
          <cell r="AI1539">
            <v>199.2278</v>
          </cell>
          <cell r="AJ1539">
            <v>34.233900000000006</v>
          </cell>
          <cell r="AK1539">
            <v>24.478221718564932</v>
          </cell>
          <cell r="AL1539">
            <v>48.956443437129863</v>
          </cell>
          <cell r="AM1539">
            <v>73.434665155694802</v>
          </cell>
          <cell r="AN1539">
            <v>97.912886874259726</v>
          </cell>
          <cell r="AO1539">
            <v>-24.478221718564932</v>
          </cell>
          <cell r="AP1539">
            <v>-48.956443437129863</v>
          </cell>
          <cell r="AQ1539">
            <v>-73.434665155694802</v>
          </cell>
        </row>
        <row r="1540">
          <cell r="AG1540">
            <v>38699</v>
          </cell>
          <cell r="AH1540">
            <v>165.48350000000002</v>
          </cell>
          <cell r="AI1540">
            <v>199.80690000000001</v>
          </cell>
          <cell r="AJ1540">
            <v>34.323399999999992</v>
          </cell>
          <cell r="AK1540">
            <v>24.478221718564932</v>
          </cell>
          <cell r="AL1540">
            <v>48.956443437129863</v>
          </cell>
          <cell r="AM1540">
            <v>73.434665155694802</v>
          </cell>
          <cell r="AN1540">
            <v>97.912886874259726</v>
          </cell>
          <cell r="AO1540">
            <v>-24.478221718564932</v>
          </cell>
          <cell r="AP1540">
            <v>-48.956443437129863</v>
          </cell>
          <cell r="AQ1540">
            <v>-73.434665155694802</v>
          </cell>
        </row>
        <row r="1541">
          <cell r="AG1541">
            <v>38700</v>
          </cell>
          <cell r="AH1541">
            <v>165.36110000000002</v>
          </cell>
          <cell r="AI1541">
            <v>199.6138</v>
          </cell>
          <cell r="AJ1541">
            <v>34.252699999999976</v>
          </cell>
          <cell r="AK1541">
            <v>24.478221718564932</v>
          </cell>
          <cell r="AL1541">
            <v>48.956443437129863</v>
          </cell>
          <cell r="AM1541">
            <v>73.434665155694802</v>
          </cell>
          <cell r="AN1541">
            <v>97.912886874259726</v>
          </cell>
          <cell r="AO1541">
            <v>-24.478221718564932</v>
          </cell>
          <cell r="AP1541">
            <v>-48.956443437129863</v>
          </cell>
          <cell r="AQ1541">
            <v>-73.434665155694802</v>
          </cell>
        </row>
        <row r="1542">
          <cell r="AG1542">
            <v>38701</v>
          </cell>
          <cell r="AH1542">
            <v>165.60590000000002</v>
          </cell>
          <cell r="AI1542">
            <v>199.6138</v>
          </cell>
          <cell r="AJ1542">
            <v>34.007899999999978</v>
          </cell>
          <cell r="AK1542">
            <v>24.478221718564932</v>
          </cell>
          <cell r="AL1542">
            <v>48.956443437129863</v>
          </cell>
          <cell r="AM1542">
            <v>73.434665155694802</v>
          </cell>
          <cell r="AN1542">
            <v>97.912886874259726</v>
          </cell>
          <cell r="AO1542">
            <v>-24.478221718564932</v>
          </cell>
          <cell r="AP1542">
            <v>-48.956443437129863</v>
          </cell>
          <cell r="AQ1542">
            <v>-73.434665155694802</v>
          </cell>
        </row>
        <row r="1543">
          <cell r="AG1543">
            <v>38702</v>
          </cell>
          <cell r="AH1543">
            <v>165.1163</v>
          </cell>
          <cell r="AI1543">
            <v>201.73750000000001</v>
          </cell>
          <cell r="AJ1543">
            <v>36.621200000000016</v>
          </cell>
          <cell r="AK1543">
            <v>24.478221718564932</v>
          </cell>
          <cell r="AL1543">
            <v>48.956443437129863</v>
          </cell>
          <cell r="AM1543">
            <v>73.434665155694802</v>
          </cell>
          <cell r="AN1543">
            <v>97.912886874259726</v>
          </cell>
          <cell r="AO1543">
            <v>-24.478221718564932</v>
          </cell>
          <cell r="AP1543">
            <v>-48.956443437129863</v>
          </cell>
          <cell r="AQ1543">
            <v>-73.434665155694802</v>
          </cell>
        </row>
        <row r="1544">
          <cell r="AG1544">
            <v>38705</v>
          </cell>
          <cell r="AH1544">
            <v>164.8715</v>
          </cell>
          <cell r="AI1544">
            <v>200.96520000000001</v>
          </cell>
          <cell r="AJ1544">
            <v>36.093700000000013</v>
          </cell>
          <cell r="AK1544">
            <v>24.478221718564932</v>
          </cell>
          <cell r="AL1544">
            <v>48.956443437129863</v>
          </cell>
          <cell r="AM1544">
            <v>73.434665155694802</v>
          </cell>
          <cell r="AN1544">
            <v>97.912886874259726</v>
          </cell>
          <cell r="AO1544">
            <v>-24.478221718564932</v>
          </cell>
          <cell r="AP1544">
            <v>-48.956443437129863</v>
          </cell>
          <cell r="AQ1544">
            <v>-73.434665155694802</v>
          </cell>
        </row>
        <row r="1545">
          <cell r="AG1545">
            <v>38706</v>
          </cell>
          <cell r="AH1545">
            <v>164.0147</v>
          </cell>
          <cell r="AI1545">
            <v>200.3861</v>
          </cell>
          <cell r="AJ1545">
            <v>36.371399999999994</v>
          </cell>
          <cell r="AK1545">
            <v>24.478221718564932</v>
          </cell>
          <cell r="AL1545">
            <v>48.956443437129863</v>
          </cell>
          <cell r="AM1545">
            <v>73.434665155694802</v>
          </cell>
          <cell r="AN1545">
            <v>97.912886874259726</v>
          </cell>
          <cell r="AO1545">
            <v>-24.478221718564932</v>
          </cell>
          <cell r="AP1545">
            <v>-48.956443437129863</v>
          </cell>
          <cell r="AQ1545">
            <v>-73.434665155694802</v>
          </cell>
        </row>
        <row r="1546">
          <cell r="AG1546">
            <v>38707</v>
          </cell>
          <cell r="AH1546">
            <v>167.07470000000001</v>
          </cell>
          <cell r="AI1546">
            <v>203.08870000000002</v>
          </cell>
          <cell r="AJ1546">
            <v>36.01400000000001</v>
          </cell>
          <cell r="AK1546">
            <v>24.478221718564932</v>
          </cell>
          <cell r="AL1546">
            <v>48.956443437129863</v>
          </cell>
          <cell r="AM1546">
            <v>73.434665155694802</v>
          </cell>
          <cell r="AN1546">
            <v>97.912886874259726</v>
          </cell>
          <cell r="AO1546">
            <v>-24.478221718564932</v>
          </cell>
          <cell r="AP1546">
            <v>-48.956443437129863</v>
          </cell>
          <cell r="AQ1546">
            <v>-73.434665155694802</v>
          </cell>
        </row>
        <row r="1547">
          <cell r="AG1547">
            <v>38708</v>
          </cell>
          <cell r="AH1547">
            <v>167.31950000000001</v>
          </cell>
          <cell r="AI1547">
            <v>203.47490000000002</v>
          </cell>
          <cell r="AJ1547">
            <v>36.155400000000014</v>
          </cell>
          <cell r="AK1547">
            <v>24.478221718564932</v>
          </cell>
          <cell r="AL1547">
            <v>48.956443437129863</v>
          </cell>
          <cell r="AM1547">
            <v>73.434665155694802</v>
          </cell>
          <cell r="AN1547">
            <v>97.912886874259726</v>
          </cell>
          <cell r="AO1547">
            <v>-24.478221718564932</v>
          </cell>
          <cell r="AP1547">
            <v>-48.956443437129863</v>
          </cell>
          <cell r="AQ1547">
            <v>-73.434665155694802</v>
          </cell>
        </row>
        <row r="1548">
          <cell r="AG1548">
            <v>38709</v>
          </cell>
          <cell r="AH1548">
            <v>168.2987</v>
          </cell>
          <cell r="AI1548">
            <v>204.4402</v>
          </cell>
          <cell r="AJ1548">
            <v>36.141500000000008</v>
          </cell>
          <cell r="AK1548">
            <v>24.478221718564932</v>
          </cell>
          <cell r="AL1548">
            <v>48.956443437129863</v>
          </cell>
          <cell r="AM1548">
            <v>73.434665155694802</v>
          </cell>
          <cell r="AN1548">
            <v>97.912886874259726</v>
          </cell>
          <cell r="AO1548">
            <v>-24.478221718564932</v>
          </cell>
          <cell r="AP1548">
            <v>-48.956443437129863</v>
          </cell>
          <cell r="AQ1548">
            <v>-73.434665155694802</v>
          </cell>
        </row>
        <row r="1549">
          <cell r="AG1549">
            <v>38712</v>
          </cell>
          <cell r="AH1549">
            <v>168.2987</v>
          </cell>
          <cell r="AI1549">
            <v>204.4402</v>
          </cell>
          <cell r="AJ1549">
            <v>36.141500000000008</v>
          </cell>
          <cell r="AK1549">
            <v>24.478221718564932</v>
          </cell>
          <cell r="AL1549">
            <v>48.956443437129863</v>
          </cell>
          <cell r="AM1549">
            <v>73.434665155694802</v>
          </cell>
          <cell r="AN1549">
            <v>97.912886874259726</v>
          </cell>
          <cell r="AO1549">
            <v>-24.478221718564932</v>
          </cell>
          <cell r="AP1549">
            <v>-48.956443437129863</v>
          </cell>
          <cell r="AQ1549">
            <v>-73.434665155694802</v>
          </cell>
        </row>
        <row r="1550">
          <cell r="AG1550">
            <v>38713</v>
          </cell>
          <cell r="AH1550">
            <v>168.4211</v>
          </cell>
          <cell r="AI1550">
            <v>204.05410000000001</v>
          </cell>
          <cell r="AJ1550">
            <v>35.63300000000001</v>
          </cell>
          <cell r="AK1550">
            <v>24.478221718564932</v>
          </cell>
          <cell r="AL1550">
            <v>48.956443437129863</v>
          </cell>
          <cell r="AM1550">
            <v>73.434665155694802</v>
          </cell>
          <cell r="AN1550">
            <v>97.912886874259726</v>
          </cell>
          <cell r="AO1550">
            <v>-24.478221718564932</v>
          </cell>
          <cell r="AP1550">
            <v>-48.956443437129863</v>
          </cell>
          <cell r="AQ1550">
            <v>-73.434665155694802</v>
          </cell>
        </row>
        <row r="1551">
          <cell r="AG1551">
            <v>38714</v>
          </cell>
          <cell r="AH1551">
            <v>168.1763</v>
          </cell>
          <cell r="AI1551">
            <v>202.7028</v>
          </cell>
          <cell r="AJ1551">
            <v>34.526499999999999</v>
          </cell>
          <cell r="AK1551">
            <v>24.478221718564932</v>
          </cell>
          <cell r="AL1551">
            <v>48.956443437129863</v>
          </cell>
          <cell r="AM1551">
            <v>73.434665155694802</v>
          </cell>
          <cell r="AN1551">
            <v>97.912886874259726</v>
          </cell>
          <cell r="AO1551">
            <v>-24.478221718564932</v>
          </cell>
          <cell r="AP1551">
            <v>-48.956443437129863</v>
          </cell>
          <cell r="AQ1551">
            <v>-73.434665155694802</v>
          </cell>
        </row>
        <row r="1552">
          <cell r="AG1552">
            <v>38715</v>
          </cell>
          <cell r="AH1552">
            <v>169.27790000000002</v>
          </cell>
          <cell r="AI1552">
            <v>202.50960000000001</v>
          </cell>
          <cell r="AJ1552">
            <v>33.231699999999989</v>
          </cell>
          <cell r="AK1552">
            <v>24.478221718564932</v>
          </cell>
          <cell r="AL1552">
            <v>48.956443437129863</v>
          </cell>
          <cell r="AM1552">
            <v>73.434665155694802</v>
          </cell>
          <cell r="AN1552">
            <v>97.912886874259726</v>
          </cell>
          <cell r="AO1552">
            <v>-24.478221718564932</v>
          </cell>
          <cell r="AP1552">
            <v>-48.956443437129863</v>
          </cell>
          <cell r="AQ1552">
            <v>-73.434665155694802</v>
          </cell>
        </row>
        <row r="1553">
          <cell r="AG1553">
            <v>38716</v>
          </cell>
          <cell r="AH1553">
            <v>167.31950000000001</v>
          </cell>
          <cell r="AI1553">
            <v>200.57910000000001</v>
          </cell>
          <cell r="AJ1553">
            <v>33.259600000000006</v>
          </cell>
          <cell r="AK1553">
            <v>24.478221718564932</v>
          </cell>
          <cell r="AL1553">
            <v>48.956443437129863</v>
          </cell>
          <cell r="AM1553">
            <v>73.434665155694802</v>
          </cell>
          <cell r="AN1553">
            <v>97.912886874259726</v>
          </cell>
          <cell r="AO1553">
            <v>-24.478221718564932</v>
          </cell>
          <cell r="AP1553">
            <v>-48.956443437129863</v>
          </cell>
          <cell r="AQ1553">
            <v>-73.434665155694802</v>
          </cell>
        </row>
        <row r="1554">
          <cell r="AG1554">
            <v>38719</v>
          </cell>
          <cell r="AH1554">
            <v>167.9315</v>
          </cell>
          <cell r="AI1554">
            <v>199.80690000000001</v>
          </cell>
          <cell r="AJ1554">
            <v>31.875400000000013</v>
          </cell>
          <cell r="AK1554">
            <v>24.478221718564932</v>
          </cell>
          <cell r="AL1554">
            <v>48.956443437129863</v>
          </cell>
          <cell r="AM1554">
            <v>73.434665155694802</v>
          </cell>
          <cell r="AN1554">
            <v>97.912886874259726</v>
          </cell>
          <cell r="AO1554">
            <v>-24.478221718564932</v>
          </cell>
          <cell r="AP1554">
            <v>-48.956443437129863</v>
          </cell>
          <cell r="AQ1554">
            <v>-73.434665155694802</v>
          </cell>
        </row>
        <row r="1555">
          <cell r="AG1555">
            <v>38720</v>
          </cell>
          <cell r="AH1555">
            <v>168.78830000000002</v>
          </cell>
          <cell r="AI1555">
            <v>200.3861</v>
          </cell>
          <cell r="AJ1555">
            <v>31.597799999999978</v>
          </cell>
          <cell r="AK1555">
            <v>24.478221718564932</v>
          </cell>
          <cell r="AL1555">
            <v>48.956443437129863</v>
          </cell>
          <cell r="AM1555">
            <v>73.434665155694802</v>
          </cell>
          <cell r="AN1555">
            <v>97.912886874259726</v>
          </cell>
          <cell r="AO1555">
            <v>-24.478221718564932</v>
          </cell>
          <cell r="AP1555">
            <v>-48.956443437129863</v>
          </cell>
          <cell r="AQ1555">
            <v>-73.434665155694802</v>
          </cell>
        </row>
        <row r="1556">
          <cell r="AG1556">
            <v>38721</v>
          </cell>
          <cell r="AH1556">
            <v>172.82740000000001</v>
          </cell>
          <cell r="AI1556">
            <v>204.63330000000002</v>
          </cell>
          <cell r="AJ1556">
            <v>31.805900000000008</v>
          </cell>
          <cell r="AK1556">
            <v>24.478221718564932</v>
          </cell>
          <cell r="AL1556">
            <v>48.956443437129863</v>
          </cell>
          <cell r="AM1556">
            <v>73.434665155694802</v>
          </cell>
          <cell r="AN1556">
            <v>97.912886874259726</v>
          </cell>
          <cell r="AO1556">
            <v>-24.478221718564932</v>
          </cell>
          <cell r="AP1556">
            <v>-48.956443437129863</v>
          </cell>
          <cell r="AQ1556">
            <v>-73.434665155694802</v>
          </cell>
        </row>
        <row r="1557">
          <cell r="AG1557">
            <v>38722</v>
          </cell>
          <cell r="AH1557">
            <v>172.33790000000002</v>
          </cell>
          <cell r="AI1557">
            <v>204.4402</v>
          </cell>
          <cell r="AJ1557">
            <v>32.102299999999985</v>
          </cell>
          <cell r="AK1557">
            <v>24.478221718564932</v>
          </cell>
          <cell r="AL1557">
            <v>48.956443437129863</v>
          </cell>
          <cell r="AM1557">
            <v>73.434665155694802</v>
          </cell>
          <cell r="AN1557">
            <v>97.912886874259726</v>
          </cell>
          <cell r="AO1557">
            <v>-24.478221718564932</v>
          </cell>
          <cell r="AP1557">
            <v>-48.956443437129863</v>
          </cell>
          <cell r="AQ1557">
            <v>-73.434665155694802</v>
          </cell>
        </row>
        <row r="1558">
          <cell r="AG1558">
            <v>38723</v>
          </cell>
          <cell r="AH1558">
            <v>172.70500000000001</v>
          </cell>
          <cell r="AI1558">
            <v>206.3707</v>
          </cell>
          <cell r="AJ1558">
            <v>33.665699999999987</v>
          </cell>
          <cell r="AK1558">
            <v>24.478221718564932</v>
          </cell>
          <cell r="AL1558">
            <v>48.956443437129863</v>
          </cell>
          <cell r="AM1558">
            <v>73.434665155694802</v>
          </cell>
          <cell r="AN1558">
            <v>97.912886874259726</v>
          </cell>
          <cell r="AO1558">
            <v>-24.478221718564932</v>
          </cell>
          <cell r="AP1558">
            <v>-48.956443437129863</v>
          </cell>
          <cell r="AQ1558">
            <v>-73.434665155694802</v>
          </cell>
        </row>
        <row r="1559">
          <cell r="AG1559">
            <v>38726</v>
          </cell>
          <cell r="AH1559">
            <v>174.0514</v>
          </cell>
          <cell r="AI1559">
            <v>205.5985</v>
          </cell>
          <cell r="AJ1559">
            <v>31.5471</v>
          </cell>
          <cell r="AK1559">
            <v>24.478221718564932</v>
          </cell>
          <cell r="AL1559">
            <v>48.956443437129863</v>
          </cell>
          <cell r="AM1559">
            <v>73.434665155694802</v>
          </cell>
          <cell r="AN1559">
            <v>97.912886874259726</v>
          </cell>
          <cell r="AO1559">
            <v>-24.478221718564932</v>
          </cell>
          <cell r="AP1559">
            <v>-48.956443437129863</v>
          </cell>
          <cell r="AQ1559">
            <v>-73.434665155694802</v>
          </cell>
        </row>
        <row r="1560">
          <cell r="AG1560">
            <v>38727</v>
          </cell>
          <cell r="AH1560">
            <v>173.6842</v>
          </cell>
          <cell r="AI1560">
            <v>204.63330000000002</v>
          </cell>
          <cell r="AJ1560">
            <v>30.949100000000016</v>
          </cell>
          <cell r="AK1560">
            <v>24.478221718564932</v>
          </cell>
          <cell r="AL1560">
            <v>48.956443437129863</v>
          </cell>
          <cell r="AM1560">
            <v>73.434665155694802</v>
          </cell>
          <cell r="AN1560">
            <v>97.912886874259726</v>
          </cell>
          <cell r="AO1560">
            <v>-24.478221718564932</v>
          </cell>
          <cell r="AP1560">
            <v>-48.956443437129863</v>
          </cell>
          <cell r="AQ1560">
            <v>-73.434665155694802</v>
          </cell>
        </row>
        <row r="1561">
          <cell r="AG1561">
            <v>38728</v>
          </cell>
          <cell r="AH1561">
            <v>176.00980000000001</v>
          </cell>
          <cell r="AI1561">
            <v>208.30120000000002</v>
          </cell>
          <cell r="AJ1561">
            <v>32.29140000000001</v>
          </cell>
          <cell r="AK1561">
            <v>24.478221718564932</v>
          </cell>
          <cell r="AL1561">
            <v>48.956443437129863</v>
          </cell>
          <cell r="AM1561">
            <v>73.434665155694802</v>
          </cell>
          <cell r="AN1561">
            <v>97.912886874259726</v>
          </cell>
          <cell r="AO1561">
            <v>-24.478221718564932</v>
          </cell>
          <cell r="AP1561">
            <v>-48.956443437129863</v>
          </cell>
          <cell r="AQ1561">
            <v>-73.434665155694802</v>
          </cell>
        </row>
        <row r="1562">
          <cell r="AG1562">
            <v>38729</v>
          </cell>
          <cell r="AH1562">
            <v>178.82499999999999</v>
          </cell>
          <cell r="AI1562">
            <v>208.88030000000001</v>
          </cell>
          <cell r="AJ1562">
            <v>30.055300000000017</v>
          </cell>
          <cell r="AK1562">
            <v>24.478221718564932</v>
          </cell>
          <cell r="AL1562">
            <v>48.956443437129863</v>
          </cell>
          <cell r="AM1562">
            <v>73.434665155694802</v>
          </cell>
          <cell r="AN1562">
            <v>97.912886874259726</v>
          </cell>
          <cell r="AO1562">
            <v>-24.478221718564932</v>
          </cell>
          <cell r="AP1562">
            <v>-48.956443437129863</v>
          </cell>
          <cell r="AQ1562">
            <v>-73.434665155694802</v>
          </cell>
        </row>
        <row r="1563">
          <cell r="AG1563">
            <v>38730</v>
          </cell>
          <cell r="AH1563">
            <v>175.88740000000001</v>
          </cell>
          <cell r="AI1563">
            <v>206.7568</v>
          </cell>
          <cell r="AJ1563">
            <v>30.869399999999985</v>
          </cell>
          <cell r="AK1563">
            <v>24.478221718564932</v>
          </cell>
          <cell r="AL1563">
            <v>48.956443437129863</v>
          </cell>
          <cell r="AM1563">
            <v>73.434665155694802</v>
          </cell>
          <cell r="AN1563">
            <v>97.912886874259726</v>
          </cell>
          <cell r="AO1563">
            <v>-24.478221718564932</v>
          </cell>
          <cell r="AP1563">
            <v>-48.956443437129863</v>
          </cell>
          <cell r="AQ1563">
            <v>-73.434665155694802</v>
          </cell>
        </row>
        <row r="1564">
          <cell r="AG1564">
            <v>38733</v>
          </cell>
          <cell r="AH1564">
            <v>175.0307</v>
          </cell>
          <cell r="AI1564">
            <v>205.79140000000001</v>
          </cell>
          <cell r="AJ1564">
            <v>30.760700000000014</v>
          </cell>
          <cell r="AK1564">
            <v>24.478221718564932</v>
          </cell>
          <cell r="AL1564">
            <v>48.956443437129863</v>
          </cell>
          <cell r="AM1564">
            <v>73.434665155694802</v>
          </cell>
          <cell r="AN1564">
            <v>97.912886874259726</v>
          </cell>
          <cell r="AO1564">
            <v>-24.478221718564932</v>
          </cell>
          <cell r="AP1564">
            <v>-48.956443437129863</v>
          </cell>
          <cell r="AQ1564">
            <v>-73.434665155694802</v>
          </cell>
        </row>
        <row r="1565">
          <cell r="AG1565">
            <v>38734</v>
          </cell>
          <cell r="AH1565">
            <v>174.1738</v>
          </cell>
          <cell r="AI1565">
            <v>203.08870000000002</v>
          </cell>
          <cell r="AJ1565">
            <v>28.914900000000017</v>
          </cell>
          <cell r="AK1565">
            <v>24.478221718564932</v>
          </cell>
          <cell r="AL1565">
            <v>48.956443437129863</v>
          </cell>
          <cell r="AM1565">
            <v>73.434665155694802</v>
          </cell>
          <cell r="AN1565">
            <v>97.912886874259726</v>
          </cell>
          <cell r="AO1565">
            <v>-24.478221718564932</v>
          </cell>
          <cell r="AP1565">
            <v>-48.956443437129863</v>
          </cell>
          <cell r="AQ1565">
            <v>-73.434665155694802</v>
          </cell>
        </row>
        <row r="1566">
          <cell r="AG1566">
            <v>38735</v>
          </cell>
          <cell r="AH1566">
            <v>170.62430000000001</v>
          </cell>
          <cell r="AI1566">
            <v>200.19310000000002</v>
          </cell>
          <cell r="AJ1566">
            <v>29.56880000000001</v>
          </cell>
          <cell r="AK1566">
            <v>24.478221718564932</v>
          </cell>
          <cell r="AL1566">
            <v>48.956443437129863</v>
          </cell>
          <cell r="AM1566">
            <v>73.434665155694802</v>
          </cell>
          <cell r="AN1566">
            <v>97.912886874259726</v>
          </cell>
          <cell r="AO1566">
            <v>-24.478221718564932</v>
          </cell>
          <cell r="AP1566">
            <v>-48.956443437129863</v>
          </cell>
          <cell r="AQ1566">
            <v>-73.434665155694802</v>
          </cell>
        </row>
        <row r="1567">
          <cell r="AG1567">
            <v>38736</v>
          </cell>
          <cell r="AH1567">
            <v>171.60340000000002</v>
          </cell>
          <cell r="AI1567">
            <v>201.93050000000002</v>
          </cell>
          <cell r="AJ1567">
            <v>30.327100000000002</v>
          </cell>
          <cell r="AK1567">
            <v>24.478221718564932</v>
          </cell>
          <cell r="AL1567">
            <v>48.956443437129863</v>
          </cell>
          <cell r="AM1567">
            <v>73.434665155694802</v>
          </cell>
          <cell r="AN1567">
            <v>97.912886874259726</v>
          </cell>
          <cell r="AO1567">
            <v>-24.478221718564932</v>
          </cell>
          <cell r="AP1567">
            <v>-48.956443437129863</v>
          </cell>
          <cell r="AQ1567">
            <v>-73.434665155694802</v>
          </cell>
        </row>
        <row r="1568">
          <cell r="AG1568">
            <v>38737</v>
          </cell>
          <cell r="AH1568">
            <v>169.15550000000002</v>
          </cell>
          <cell r="AI1568">
            <v>199.42090000000002</v>
          </cell>
          <cell r="AJ1568">
            <v>30.2654</v>
          </cell>
          <cell r="AK1568">
            <v>24.478221718564932</v>
          </cell>
          <cell r="AL1568">
            <v>48.956443437129863</v>
          </cell>
          <cell r="AM1568">
            <v>73.434665155694802</v>
          </cell>
          <cell r="AN1568">
            <v>97.912886874259726</v>
          </cell>
          <cell r="AO1568">
            <v>-24.478221718564932</v>
          </cell>
          <cell r="AP1568">
            <v>-48.956443437129863</v>
          </cell>
          <cell r="AQ1568">
            <v>-73.434665155694802</v>
          </cell>
        </row>
        <row r="1569">
          <cell r="AG1569">
            <v>38740</v>
          </cell>
          <cell r="AH1569">
            <v>168.1763</v>
          </cell>
          <cell r="AI1569">
            <v>197.49040000000002</v>
          </cell>
          <cell r="AJ1569">
            <v>29.314100000000025</v>
          </cell>
          <cell r="AK1569">
            <v>24.478221718564932</v>
          </cell>
          <cell r="AL1569">
            <v>48.956443437129863</v>
          </cell>
          <cell r="AM1569">
            <v>73.434665155694802</v>
          </cell>
          <cell r="AN1569">
            <v>97.912886874259726</v>
          </cell>
          <cell r="AO1569">
            <v>-24.478221718564932</v>
          </cell>
          <cell r="AP1569">
            <v>-48.956443437129863</v>
          </cell>
          <cell r="AQ1569">
            <v>-73.434665155694802</v>
          </cell>
        </row>
        <row r="1570">
          <cell r="AG1570">
            <v>38741</v>
          </cell>
          <cell r="AH1570">
            <v>169.15550000000002</v>
          </cell>
          <cell r="AI1570">
            <v>195.946</v>
          </cell>
          <cell r="AJ1570">
            <v>26.79049999999998</v>
          </cell>
          <cell r="AK1570">
            <v>24.478221718564932</v>
          </cell>
          <cell r="AL1570">
            <v>48.956443437129863</v>
          </cell>
          <cell r="AM1570">
            <v>73.434665155694802</v>
          </cell>
          <cell r="AN1570">
            <v>97.912886874259726</v>
          </cell>
          <cell r="AO1570">
            <v>-24.478221718564932</v>
          </cell>
          <cell r="AP1570">
            <v>-48.956443437129863</v>
          </cell>
          <cell r="AQ1570">
            <v>-73.434665155694802</v>
          </cell>
        </row>
        <row r="1571">
          <cell r="AG1571">
            <v>38742</v>
          </cell>
          <cell r="AH1571">
            <v>171.3587</v>
          </cell>
          <cell r="AI1571">
            <v>200.3861</v>
          </cell>
          <cell r="AJ1571">
            <v>29.0274</v>
          </cell>
          <cell r="AK1571">
            <v>24.478221718564932</v>
          </cell>
          <cell r="AL1571">
            <v>48.956443437129863</v>
          </cell>
          <cell r="AM1571">
            <v>73.434665155694802</v>
          </cell>
          <cell r="AN1571">
            <v>97.912886874259726</v>
          </cell>
          <cell r="AO1571">
            <v>-24.478221718564932</v>
          </cell>
          <cell r="AP1571">
            <v>-48.956443437129863</v>
          </cell>
          <cell r="AQ1571">
            <v>-73.434665155694802</v>
          </cell>
        </row>
        <row r="1572">
          <cell r="AG1572">
            <v>38743</v>
          </cell>
          <cell r="AH1572">
            <v>175.39780000000002</v>
          </cell>
          <cell r="AI1572">
            <v>208.30120000000002</v>
          </cell>
          <cell r="AJ1572">
            <v>32.903400000000005</v>
          </cell>
          <cell r="AK1572">
            <v>24.478221718564932</v>
          </cell>
          <cell r="AL1572">
            <v>48.956443437129863</v>
          </cell>
          <cell r="AM1572">
            <v>73.434665155694802</v>
          </cell>
          <cell r="AN1572">
            <v>97.912886874259726</v>
          </cell>
          <cell r="AO1572">
            <v>-24.478221718564932</v>
          </cell>
          <cell r="AP1572">
            <v>-48.956443437129863</v>
          </cell>
          <cell r="AQ1572">
            <v>-73.434665155694802</v>
          </cell>
        </row>
        <row r="1573">
          <cell r="AG1573">
            <v>38744</v>
          </cell>
          <cell r="AH1573">
            <v>178.45780000000002</v>
          </cell>
          <cell r="AI1573">
            <v>210.61780000000002</v>
          </cell>
          <cell r="AJ1573">
            <v>32.159999999999997</v>
          </cell>
          <cell r="AK1573">
            <v>24.478221718564932</v>
          </cell>
          <cell r="AL1573">
            <v>48.956443437129863</v>
          </cell>
          <cell r="AM1573">
            <v>73.434665155694802</v>
          </cell>
          <cell r="AN1573">
            <v>97.912886874259726</v>
          </cell>
          <cell r="AO1573">
            <v>-24.478221718564932</v>
          </cell>
          <cell r="AP1573">
            <v>-48.956443437129863</v>
          </cell>
          <cell r="AQ1573">
            <v>-73.434665155694802</v>
          </cell>
        </row>
        <row r="1574">
          <cell r="AG1574">
            <v>38747</v>
          </cell>
          <cell r="AH1574">
            <v>177.1114</v>
          </cell>
          <cell r="AI1574">
            <v>208.49430000000001</v>
          </cell>
          <cell r="AJ1574">
            <v>31.382900000000006</v>
          </cell>
          <cell r="AK1574">
            <v>24.478221718564932</v>
          </cell>
          <cell r="AL1574">
            <v>48.956443437129863</v>
          </cell>
          <cell r="AM1574">
            <v>73.434665155694802</v>
          </cell>
          <cell r="AN1574">
            <v>97.912886874259726</v>
          </cell>
          <cell r="AO1574">
            <v>-24.478221718564932</v>
          </cell>
          <cell r="AP1574">
            <v>-48.956443437129863</v>
          </cell>
          <cell r="AQ1574">
            <v>-73.434665155694802</v>
          </cell>
        </row>
        <row r="1575">
          <cell r="AG1575">
            <v>38748</v>
          </cell>
          <cell r="AH1575">
            <v>179.68180000000001</v>
          </cell>
          <cell r="AI1575">
            <v>209.84560000000002</v>
          </cell>
          <cell r="AJ1575">
            <v>30.163800000000009</v>
          </cell>
          <cell r="AK1575">
            <v>24.478221718564932</v>
          </cell>
          <cell r="AL1575">
            <v>48.956443437129863</v>
          </cell>
          <cell r="AM1575">
            <v>73.434665155694802</v>
          </cell>
          <cell r="AN1575">
            <v>97.912886874259726</v>
          </cell>
          <cell r="AO1575">
            <v>-24.478221718564932</v>
          </cell>
          <cell r="AP1575">
            <v>-48.956443437129863</v>
          </cell>
          <cell r="AQ1575">
            <v>-73.434665155694802</v>
          </cell>
        </row>
        <row r="1576">
          <cell r="AG1576">
            <v>38749</v>
          </cell>
          <cell r="AH1576">
            <v>184.3329</v>
          </cell>
          <cell r="AI1576">
            <v>214.09270000000001</v>
          </cell>
          <cell r="AJ1576">
            <v>29.759800000000013</v>
          </cell>
          <cell r="AK1576">
            <v>24.478221718564932</v>
          </cell>
          <cell r="AL1576">
            <v>48.956443437129863</v>
          </cell>
          <cell r="AM1576">
            <v>73.434665155694802</v>
          </cell>
          <cell r="AN1576">
            <v>97.912886874259726</v>
          </cell>
          <cell r="AO1576">
            <v>-24.478221718564932</v>
          </cell>
          <cell r="AP1576">
            <v>-48.956443437129863</v>
          </cell>
          <cell r="AQ1576">
            <v>-73.434665155694802</v>
          </cell>
        </row>
        <row r="1577">
          <cell r="AG1577">
            <v>38750</v>
          </cell>
          <cell r="AH1577">
            <v>181.0282</v>
          </cell>
          <cell r="AI1577">
            <v>211.1968</v>
          </cell>
          <cell r="AJ1577">
            <v>30.168599999999998</v>
          </cell>
          <cell r="AK1577">
            <v>24.478221718564932</v>
          </cell>
          <cell r="AL1577">
            <v>48.956443437129863</v>
          </cell>
          <cell r="AM1577">
            <v>73.434665155694802</v>
          </cell>
          <cell r="AN1577">
            <v>97.912886874259726</v>
          </cell>
          <cell r="AO1577">
            <v>-24.478221718564932</v>
          </cell>
          <cell r="AP1577">
            <v>-48.956443437129863</v>
          </cell>
          <cell r="AQ1577">
            <v>-73.434665155694802</v>
          </cell>
        </row>
        <row r="1578">
          <cell r="AG1578">
            <v>38751</v>
          </cell>
          <cell r="AH1578">
            <v>179.06980000000001</v>
          </cell>
          <cell r="AI1578">
            <v>210.8107</v>
          </cell>
          <cell r="AJ1578">
            <v>31.740899999999982</v>
          </cell>
          <cell r="AK1578">
            <v>24.478221718564932</v>
          </cell>
          <cell r="AL1578">
            <v>48.956443437129863</v>
          </cell>
          <cell r="AM1578">
            <v>73.434665155694802</v>
          </cell>
          <cell r="AN1578">
            <v>97.912886874259726</v>
          </cell>
          <cell r="AO1578">
            <v>-24.478221718564932</v>
          </cell>
          <cell r="AP1578">
            <v>-48.956443437129863</v>
          </cell>
          <cell r="AQ1578">
            <v>-73.434665155694802</v>
          </cell>
        </row>
        <row r="1579">
          <cell r="AG1579">
            <v>38754</v>
          </cell>
          <cell r="AH1579">
            <v>175.39780000000002</v>
          </cell>
          <cell r="AI1579">
            <v>211.77610000000001</v>
          </cell>
          <cell r="AJ1579">
            <v>36.378299999999996</v>
          </cell>
          <cell r="AK1579">
            <v>24.478221718564932</v>
          </cell>
          <cell r="AL1579">
            <v>48.956443437129863</v>
          </cell>
          <cell r="AM1579">
            <v>73.434665155694802</v>
          </cell>
          <cell r="AN1579">
            <v>97.912886874259726</v>
          </cell>
          <cell r="AO1579">
            <v>-24.478221718564932</v>
          </cell>
          <cell r="AP1579">
            <v>-48.956443437129863</v>
          </cell>
          <cell r="AQ1579">
            <v>-73.434665155694802</v>
          </cell>
        </row>
        <row r="1580">
          <cell r="AG1580">
            <v>38755</v>
          </cell>
          <cell r="AH1580">
            <v>179.31460000000001</v>
          </cell>
          <cell r="AI1580">
            <v>212.93440000000001</v>
          </cell>
          <cell r="AJ1580">
            <v>33.619799999999998</v>
          </cell>
          <cell r="AK1580">
            <v>24.478221718564932</v>
          </cell>
          <cell r="AL1580">
            <v>48.956443437129863</v>
          </cell>
          <cell r="AM1580">
            <v>73.434665155694802</v>
          </cell>
          <cell r="AN1580">
            <v>97.912886874259726</v>
          </cell>
          <cell r="AO1580">
            <v>-24.478221718564932</v>
          </cell>
          <cell r="AP1580">
            <v>-48.956443437129863</v>
          </cell>
          <cell r="AQ1580">
            <v>-73.434665155694802</v>
          </cell>
        </row>
        <row r="1581">
          <cell r="AG1581">
            <v>38756</v>
          </cell>
          <cell r="AH1581">
            <v>176.25470000000001</v>
          </cell>
          <cell r="AI1581">
            <v>212.3553</v>
          </cell>
          <cell r="AJ1581">
            <v>36.100599999999986</v>
          </cell>
          <cell r="AK1581">
            <v>24.478221718564932</v>
          </cell>
          <cell r="AL1581">
            <v>48.956443437129863</v>
          </cell>
          <cell r="AM1581">
            <v>73.434665155694802</v>
          </cell>
          <cell r="AN1581">
            <v>97.912886874259726</v>
          </cell>
          <cell r="AO1581">
            <v>-24.478221718564932</v>
          </cell>
          <cell r="AP1581">
            <v>-48.956443437129863</v>
          </cell>
          <cell r="AQ1581">
            <v>-73.434665155694802</v>
          </cell>
        </row>
        <row r="1582">
          <cell r="AG1582">
            <v>38757</v>
          </cell>
          <cell r="AH1582">
            <v>182.61940000000001</v>
          </cell>
          <cell r="AI1582">
            <v>216.60220000000001</v>
          </cell>
          <cell r="AJ1582">
            <v>33.982799999999997</v>
          </cell>
          <cell r="AK1582">
            <v>24.478221718564932</v>
          </cell>
          <cell r="AL1582">
            <v>48.956443437129863</v>
          </cell>
          <cell r="AM1582">
            <v>73.434665155694802</v>
          </cell>
          <cell r="AN1582">
            <v>97.912886874259726</v>
          </cell>
          <cell r="AO1582">
            <v>-24.478221718564932</v>
          </cell>
          <cell r="AP1582">
            <v>-48.956443437129863</v>
          </cell>
          <cell r="AQ1582">
            <v>-73.434665155694802</v>
          </cell>
        </row>
        <row r="1583">
          <cell r="AG1583">
            <v>38758</v>
          </cell>
          <cell r="AH1583">
            <v>181.3954</v>
          </cell>
          <cell r="AI1583">
            <v>214.47880000000001</v>
          </cell>
          <cell r="AJ1583">
            <v>33.083400000000012</v>
          </cell>
          <cell r="AK1583">
            <v>24.478221718564932</v>
          </cell>
          <cell r="AL1583">
            <v>48.956443437129863</v>
          </cell>
          <cell r="AM1583">
            <v>73.434665155694802</v>
          </cell>
          <cell r="AN1583">
            <v>97.912886874259726</v>
          </cell>
          <cell r="AO1583">
            <v>-24.478221718564932</v>
          </cell>
          <cell r="AP1583">
            <v>-48.956443437129863</v>
          </cell>
          <cell r="AQ1583">
            <v>-73.434665155694802</v>
          </cell>
        </row>
        <row r="1584">
          <cell r="AG1584">
            <v>38761</v>
          </cell>
          <cell r="AH1584">
            <v>185.67930000000001</v>
          </cell>
          <cell r="AI1584">
            <v>219.11200000000002</v>
          </cell>
          <cell r="AJ1584">
            <v>33.432700000000011</v>
          </cell>
          <cell r="AK1584">
            <v>24.478221718564932</v>
          </cell>
          <cell r="AL1584">
            <v>48.956443437129863</v>
          </cell>
          <cell r="AM1584">
            <v>73.434665155694802</v>
          </cell>
          <cell r="AN1584">
            <v>97.912886874259726</v>
          </cell>
          <cell r="AO1584">
            <v>-24.478221718564932</v>
          </cell>
          <cell r="AP1584">
            <v>-48.956443437129863</v>
          </cell>
          <cell r="AQ1584">
            <v>-73.434665155694802</v>
          </cell>
        </row>
        <row r="1585">
          <cell r="AG1585">
            <v>38762</v>
          </cell>
          <cell r="AH1585">
            <v>186.29130000000001</v>
          </cell>
          <cell r="AI1585">
            <v>221.81470000000002</v>
          </cell>
          <cell r="AJ1585">
            <v>35.523400000000009</v>
          </cell>
          <cell r="AK1585">
            <v>24.478221718564932</v>
          </cell>
          <cell r="AL1585">
            <v>48.956443437129863</v>
          </cell>
          <cell r="AM1585">
            <v>73.434665155694802</v>
          </cell>
          <cell r="AN1585">
            <v>97.912886874259726</v>
          </cell>
          <cell r="AO1585">
            <v>-24.478221718564932</v>
          </cell>
          <cell r="AP1585">
            <v>-48.956443437129863</v>
          </cell>
          <cell r="AQ1585">
            <v>-73.434665155694802</v>
          </cell>
        </row>
        <row r="1586">
          <cell r="AG1586">
            <v>38763</v>
          </cell>
          <cell r="AH1586">
            <v>181.64020000000002</v>
          </cell>
          <cell r="AI1586">
            <v>219.11200000000002</v>
          </cell>
          <cell r="AJ1586">
            <v>37.471800000000002</v>
          </cell>
          <cell r="AK1586">
            <v>24.478221718564932</v>
          </cell>
          <cell r="AL1586">
            <v>48.956443437129863</v>
          </cell>
          <cell r="AM1586">
            <v>73.434665155694802</v>
          </cell>
          <cell r="AN1586">
            <v>97.912886874259726</v>
          </cell>
          <cell r="AO1586">
            <v>-24.478221718564932</v>
          </cell>
          <cell r="AP1586">
            <v>-48.956443437129863</v>
          </cell>
          <cell r="AQ1586">
            <v>-73.434665155694802</v>
          </cell>
        </row>
        <row r="1587">
          <cell r="AG1587">
            <v>38764</v>
          </cell>
          <cell r="AH1587">
            <v>183.47620000000001</v>
          </cell>
          <cell r="AI1587">
            <v>227.79930000000002</v>
          </cell>
          <cell r="AJ1587">
            <v>44.323100000000011</v>
          </cell>
          <cell r="AK1587">
            <v>24.478221718564932</v>
          </cell>
          <cell r="AL1587">
            <v>48.956443437129863</v>
          </cell>
          <cell r="AM1587">
            <v>73.434665155694802</v>
          </cell>
          <cell r="AN1587">
            <v>97.912886874259726</v>
          </cell>
          <cell r="AO1587">
            <v>-24.478221718564932</v>
          </cell>
          <cell r="AP1587">
            <v>-48.956443437129863</v>
          </cell>
          <cell r="AQ1587">
            <v>-73.434665155694802</v>
          </cell>
        </row>
        <row r="1588">
          <cell r="AG1588">
            <v>38765</v>
          </cell>
          <cell r="AH1588">
            <v>185.55690000000001</v>
          </cell>
          <cell r="AI1588">
            <v>228.95750000000001</v>
          </cell>
          <cell r="AJ1588">
            <v>43.400599999999997</v>
          </cell>
          <cell r="AK1588">
            <v>24.478221718564932</v>
          </cell>
          <cell r="AL1588">
            <v>48.956443437129863</v>
          </cell>
          <cell r="AM1588">
            <v>73.434665155694802</v>
          </cell>
          <cell r="AN1588">
            <v>97.912886874259726</v>
          </cell>
          <cell r="AO1588">
            <v>-24.478221718564932</v>
          </cell>
          <cell r="AP1588">
            <v>-48.956443437129863</v>
          </cell>
          <cell r="AQ1588">
            <v>-73.434665155694802</v>
          </cell>
        </row>
        <row r="1589">
          <cell r="AG1589">
            <v>38768</v>
          </cell>
          <cell r="AH1589">
            <v>186.04660000000001</v>
          </cell>
          <cell r="AI1589">
            <v>228.18530000000001</v>
          </cell>
          <cell r="AJ1589">
            <v>42.1387</v>
          </cell>
          <cell r="AK1589">
            <v>24.478221718564932</v>
          </cell>
          <cell r="AL1589">
            <v>48.956443437129863</v>
          </cell>
          <cell r="AM1589">
            <v>73.434665155694802</v>
          </cell>
          <cell r="AN1589">
            <v>97.912886874259726</v>
          </cell>
          <cell r="AO1589">
            <v>-24.478221718564932</v>
          </cell>
          <cell r="AP1589">
            <v>-48.956443437129863</v>
          </cell>
          <cell r="AQ1589">
            <v>-73.434665155694802</v>
          </cell>
        </row>
        <row r="1590">
          <cell r="AG1590">
            <v>38769</v>
          </cell>
          <cell r="AH1590">
            <v>188.98410000000001</v>
          </cell>
          <cell r="AI1590">
            <v>229.34360000000001</v>
          </cell>
          <cell r="AJ1590">
            <v>40.359499999999997</v>
          </cell>
          <cell r="AK1590">
            <v>24.478221718564932</v>
          </cell>
          <cell r="AL1590">
            <v>48.956443437129863</v>
          </cell>
          <cell r="AM1590">
            <v>73.434665155694802</v>
          </cell>
          <cell r="AN1590">
            <v>97.912886874259726</v>
          </cell>
          <cell r="AO1590">
            <v>-24.478221718564932</v>
          </cell>
          <cell r="AP1590">
            <v>-48.956443437129863</v>
          </cell>
          <cell r="AQ1590">
            <v>-73.434665155694802</v>
          </cell>
        </row>
        <row r="1591">
          <cell r="AG1591">
            <v>38770</v>
          </cell>
          <cell r="AH1591">
            <v>191.79930000000002</v>
          </cell>
          <cell r="AI1591">
            <v>231.46720000000002</v>
          </cell>
          <cell r="AJ1591">
            <v>39.667900000000003</v>
          </cell>
          <cell r="AK1591">
            <v>24.478221718564932</v>
          </cell>
          <cell r="AL1591">
            <v>48.956443437129863</v>
          </cell>
          <cell r="AM1591">
            <v>73.434665155694802</v>
          </cell>
          <cell r="AN1591">
            <v>97.912886874259726</v>
          </cell>
          <cell r="AO1591">
            <v>-24.478221718564932</v>
          </cell>
          <cell r="AP1591">
            <v>-48.956443437129863</v>
          </cell>
          <cell r="AQ1591">
            <v>-73.434665155694802</v>
          </cell>
        </row>
        <row r="1592">
          <cell r="AG1592">
            <v>38771</v>
          </cell>
          <cell r="AH1592">
            <v>191.55450000000002</v>
          </cell>
          <cell r="AI1592">
            <v>232.62550000000002</v>
          </cell>
          <cell r="AJ1592">
            <v>41.070999999999998</v>
          </cell>
          <cell r="AK1592">
            <v>24.478221718564932</v>
          </cell>
          <cell r="AL1592">
            <v>48.956443437129863</v>
          </cell>
          <cell r="AM1592">
            <v>73.434665155694802</v>
          </cell>
          <cell r="AN1592">
            <v>97.912886874259726</v>
          </cell>
          <cell r="AO1592">
            <v>-24.478221718564932</v>
          </cell>
          <cell r="AP1592">
            <v>-48.956443437129863</v>
          </cell>
          <cell r="AQ1592">
            <v>-73.434665155694802</v>
          </cell>
        </row>
        <row r="1593">
          <cell r="AG1593">
            <v>38772</v>
          </cell>
          <cell r="AH1593">
            <v>193.8801</v>
          </cell>
          <cell r="AI1593">
            <v>232.8185</v>
          </cell>
          <cell r="AJ1593">
            <v>38.938400000000001</v>
          </cell>
          <cell r="AK1593">
            <v>24.478221718564932</v>
          </cell>
          <cell r="AL1593">
            <v>48.956443437129863</v>
          </cell>
          <cell r="AM1593">
            <v>73.434665155694802</v>
          </cell>
          <cell r="AN1593">
            <v>97.912886874259726</v>
          </cell>
          <cell r="AO1593">
            <v>-24.478221718564932</v>
          </cell>
          <cell r="AP1593">
            <v>-48.956443437129863</v>
          </cell>
          <cell r="AQ1593">
            <v>-73.434665155694802</v>
          </cell>
        </row>
        <row r="1594">
          <cell r="AG1594">
            <v>38775</v>
          </cell>
          <cell r="AH1594">
            <v>193.3905</v>
          </cell>
          <cell r="AI1594">
            <v>234.16990000000001</v>
          </cell>
          <cell r="AJ1594">
            <v>40.77940000000001</v>
          </cell>
          <cell r="AK1594">
            <v>24.478221718564932</v>
          </cell>
          <cell r="AL1594">
            <v>48.956443437129863</v>
          </cell>
          <cell r="AM1594">
            <v>73.434665155694802</v>
          </cell>
          <cell r="AN1594">
            <v>97.912886874259726</v>
          </cell>
          <cell r="AO1594">
            <v>-24.478221718564932</v>
          </cell>
          <cell r="AP1594">
            <v>-48.956443437129863</v>
          </cell>
          <cell r="AQ1594">
            <v>-73.434665155694802</v>
          </cell>
        </row>
        <row r="1595">
          <cell r="AG1595">
            <v>38776</v>
          </cell>
          <cell r="AH1595">
            <v>190.0857</v>
          </cell>
          <cell r="AI1595">
            <v>229.53670000000002</v>
          </cell>
          <cell r="AJ1595">
            <v>39.451000000000022</v>
          </cell>
          <cell r="AK1595">
            <v>24.478221718564932</v>
          </cell>
          <cell r="AL1595">
            <v>48.956443437129863</v>
          </cell>
          <cell r="AM1595">
            <v>73.434665155694802</v>
          </cell>
          <cell r="AN1595">
            <v>97.912886874259726</v>
          </cell>
          <cell r="AO1595">
            <v>-24.478221718564932</v>
          </cell>
          <cell r="AP1595">
            <v>-48.956443437129863</v>
          </cell>
          <cell r="AQ1595">
            <v>-73.434665155694802</v>
          </cell>
        </row>
        <row r="1596">
          <cell r="AG1596">
            <v>38777</v>
          </cell>
          <cell r="AH1596">
            <v>192.41130000000001</v>
          </cell>
          <cell r="AI1596">
            <v>231.46720000000002</v>
          </cell>
          <cell r="AJ1596">
            <v>39.055900000000008</v>
          </cell>
          <cell r="AK1596">
            <v>24.478221718564932</v>
          </cell>
          <cell r="AL1596">
            <v>48.956443437129863</v>
          </cell>
          <cell r="AM1596">
            <v>73.434665155694802</v>
          </cell>
          <cell r="AN1596">
            <v>97.912886874259726</v>
          </cell>
          <cell r="AO1596">
            <v>-24.478221718564932</v>
          </cell>
          <cell r="AP1596">
            <v>-48.956443437129863</v>
          </cell>
          <cell r="AQ1596">
            <v>-73.434665155694802</v>
          </cell>
        </row>
        <row r="1597">
          <cell r="AG1597">
            <v>38778</v>
          </cell>
          <cell r="AH1597">
            <v>189.47370000000001</v>
          </cell>
          <cell r="AI1597">
            <v>227.79930000000002</v>
          </cell>
          <cell r="AJ1597">
            <v>38.325600000000009</v>
          </cell>
          <cell r="AK1597">
            <v>24.478221718564932</v>
          </cell>
          <cell r="AL1597">
            <v>48.956443437129863</v>
          </cell>
          <cell r="AM1597">
            <v>73.434665155694802</v>
          </cell>
          <cell r="AN1597">
            <v>97.912886874259726</v>
          </cell>
          <cell r="AO1597">
            <v>-24.478221718564932</v>
          </cell>
          <cell r="AP1597">
            <v>-48.956443437129863</v>
          </cell>
          <cell r="AQ1597">
            <v>-73.434665155694802</v>
          </cell>
        </row>
        <row r="1598">
          <cell r="AG1598">
            <v>38779</v>
          </cell>
          <cell r="AH1598">
            <v>187.8826</v>
          </cell>
          <cell r="AI1598">
            <v>225.86880000000002</v>
          </cell>
          <cell r="AJ1598">
            <v>37.986200000000025</v>
          </cell>
          <cell r="AK1598">
            <v>24.478221718564932</v>
          </cell>
          <cell r="AL1598">
            <v>48.956443437129863</v>
          </cell>
          <cell r="AM1598">
            <v>73.434665155694802</v>
          </cell>
          <cell r="AN1598">
            <v>97.912886874259726</v>
          </cell>
          <cell r="AO1598">
            <v>-24.478221718564932</v>
          </cell>
          <cell r="AP1598">
            <v>-48.956443437129863</v>
          </cell>
          <cell r="AQ1598">
            <v>-73.434665155694802</v>
          </cell>
        </row>
        <row r="1599">
          <cell r="AG1599">
            <v>38782</v>
          </cell>
          <cell r="AH1599">
            <v>182.00740000000002</v>
          </cell>
          <cell r="AI1599">
            <v>225.67570000000001</v>
          </cell>
          <cell r="AJ1599">
            <v>43.668299999999988</v>
          </cell>
          <cell r="AK1599">
            <v>24.478221718564932</v>
          </cell>
          <cell r="AL1599">
            <v>48.956443437129863</v>
          </cell>
          <cell r="AM1599">
            <v>73.434665155694802</v>
          </cell>
          <cell r="AN1599">
            <v>97.912886874259726</v>
          </cell>
          <cell r="AO1599">
            <v>-24.478221718564932</v>
          </cell>
          <cell r="AP1599">
            <v>-48.956443437129863</v>
          </cell>
          <cell r="AQ1599">
            <v>-73.434665155694802</v>
          </cell>
        </row>
        <row r="1600">
          <cell r="AG1600">
            <v>38783</v>
          </cell>
          <cell r="AH1600">
            <v>180.96350000000001</v>
          </cell>
          <cell r="AI1600">
            <v>222.97300000000001</v>
          </cell>
          <cell r="AJ1600">
            <v>42.009500000000003</v>
          </cell>
          <cell r="AK1600">
            <v>24.478221718564932</v>
          </cell>
          <cell r="AL1600">
            <v>48.956443437129863</v>
          </cell>
          <cell r="AM1600">
            <v>73.434665155694802</v>
          </cell>
          <cell r="AN1600">
            <v>97.912886874259726</v>
          </cell>
          <cell r="AO1600">
            <v>-24.478221718564932</v>
          </cell>
          <cell r="AP1600">
            <v>-48.956443437129863</v>
          </cell>
          <cell r="AQ1600">
            <v>-73.434665155694802</v>
          </cell>
        </row>
        <row r="1601">
          <cell r="AG1601">
            <v>38784</v>
          </cell>
          <cell r="AH1601">
            <v>180.4701</v>
          </cell>
          <cell r="AI1601">
            <v>218.3398</v>
          </cell>
          <cell r="AJ1601">
            <v>37.869699999999995</v>
          </cell>
          <cell r="AK1601">
            <v>24.478221718564932</v>
          </cell>
          <cell r="AL1601">
            <v>48.956443437129863</v>
          </cell>
          <cell r="AM1601">
            <v>73.434665155694802</v>
          </cell>
          <cell r="AN1601">
            <v>97.912886874259726</v>
          </cell>
          <cell r="AO1601">
            <v>-24.478221718564932</v>
          </cell>
          <cell r="AP1601">
            <v>-48.956443437129863</v>
          </cell>
          <cell r="AQ1601">
            <v>-73.434665155694802</v>
          </cell>
        </row>
        <row r="1602">
          <cell r="AG1602">
            <v>38785</v>
          </cell>
          <cell r="AH1602">
            <v>179.60660000000001</v>
          </cell>
          <cell r="AI1602">
            <v>221.04249999999999</v>
          </cell>
          <cell r="AJ1602">
            <v>41.435899999999975</v>
          </cell>
          <cell r="AK1602">
            <v>24.478221718564932</v>
          </cell>
          <cell r="AL1602">
            <v>48.956443437129863</v>
          </cell>
          <cell r="AM1602">
            <v>73.434665155694802</v>
          </cell>
          <cell r="AN1602">
            <v>97.912886874259726</v>
          </cell>
          <cell r="AO1602">
            <v>-24.478221718564932</v>
          </cell>
          <cell r="AP1602">
            <v>-48.956443437129863</v>
          </cell>
          <cell r="AQ1602">
            <v>-73.434665155694802</v>
          </cell>
        </row>
        <row r="1603">
          <cell r="AG1603">
            <v>38786</v>
          </cell>
          <cell r="AH1603">
            <v>181.9504</v>
          </cell>
          <cell r="AI1603">
            <v>231.66030000000001</v>
          </cell>
          <cell r="AJ1603">
            <v>49.709900000000005</v>
          </cell>
          <cell r="AK1603">
            <v>24.478221718564932</v>
          </cell>
          <cell r="AL1603">
            <v>48.956443437129863</v>
          </cell>
          <cell r="AM1603">
            <v>73.434665155694802</v>
          </cell>
          <cell r="AN1603">
            <v>97.912886874259726</v>
          </cell>
          <cell r="AO1603">
            <v>-24.478221718564932</v>
          </cell>
          <cell r="AP1603">
            <v>-48.956443437129863</v>
          </cell>
          <cell r="AQ1603">
            <v>-73.434665155694802</v>
          </cell>
        </row>
        <row r="1604">
          <cell r="AG1604">
            <v>38789</v>
          </cell>
          <cell r="AH1604">
            <v>185.52780000000001</v>
          </cell>
          <cell r="AI1604">
            <v>236.29340000000002</v>
          </cell>
          <cell r="AJ1604">
            <v>50.765600000000006</v>
          </cell>
          <cell r="AK1604">
            <v>24.478221718564932</v>
          </cell>
          <cell r="AL1604">
            <v>48.956443437129863</v>
          </cell>
          <cell r="AM1604">
            <v>73.434665155694802</v>
          </cell>
          <cell r="AN1604">
            <v>97.912886874259726</v>
          </cell>
          <cell r="AO1604">
            <v>-24.478221718564932</v>
          </cell>
          <cell r="AP1604">
            <v>-48.956443437129863</v>
          </cell>
          <cell r="AQ1604">
            <v>-73.434665155694802</v>
          </cell>
        </row>
        <row r="1605">
          <cell r="AG1605">
            <v>38790</v>
          </cell>
          <cell r="AH1605">
            <v>185.28100000000001</v>
          </cell>
          <cell r="AI1605">
            <v>236.10040000000001</v>
          </cell>
          <cell r="AJ1605">
            <v>50.819400000000002</v>
          </cell>
          <cell r="AK1605">
            <v>24.478221718564932</v>
          </cell>
          <cell r="AL1605">
            <v>48.956443437129863</v>
          </cell>
          <cell r="AM1605">
            <v>73.434665155694802</v>
          </cell>
          <cell r="AN1605">
            <v>97.912886874259726</v>
          </cell>
          <cell r="AO1605">
            <v>-24.478221718564932</v>
          </cell>
          <cell r="AP1605">
            <v>-48.956443437129863</v>
          </cell>
          <cell r="AQ1605">
            <v>-73.434665155694802</v>
          </cell>
        </row>
        <row r="1606">
          <cell r="AG1606">
            <v>38791</v>
          </cell>
          <cell r="AH1606">
            <v>186.76130000000001</v>
          </cell>
          <cell r="AI1606">
            <v>241.31280000000001</v>
          </cell>
          <cell r="AJ1606">
            <v>54.551500000000004</v>
          </cell>
          <cell r="AK1606">
            <v>24.478221718564932</v>
          </cell>
          <cell r="AL1606">
            <v>48.956443437129863</v>
          </cell>
          <cell r="AM1606">
            <v>73.434665155694802</v>
          </cell>
          <cell r="AN1606">
            <v>97.912886874259726</v>
          </cell>
          <cell r="AO1606">
            <v>-24.478221718564932</v>
          </cell>
          <cell r="AP1606">
            <v>-48.956443437129863</v>
          </cell>
          <cell r="AQ1606">
            <v>-73.434665155694802</v>
          </cell>
        </row>
        <row r="1607">
          <cell r="AG1607">
            <v>38792</v>
          </cell>
          <cell r="AH1607">
            <v>185.52780000000001</v>
          </cell>
          <cell r="AI1607">
            <v>242.0849</v>
          </cell>
          <cell r="AJ1607">
            <v>56.557099999999991</v>
          </cell>
          <cell r="AK1607">
            <v>24.478221718564932</v>
          </cell>
          <cell r="AL1607">
            <v>48.956443437129863</v>
          </cell>
          <cell r="AM1607">
            <v>73.434665155694802</v>
          </cell>
          <cell r="AN1607">
            <v>97.912886874259726</v>
          </cell>
          <cell r="AO1607">
            <v>-24.478221718564932</v>
          </cell>
          <cell r="AP1607">
            <v>-48.956443437129863</v>
          </cell>
          <cell r="AQ1607">
            <v>-73.434665155694802</v>
          </cell>
        </row>
        <row r="1608">
          <cell r="AG1608">
            <v>38793</v>
          </cell>
          <cell r="AH1608">
            <v>185.65110000000001</v>
          </cell>
          <cell r="AI1608">
            <v>241.31280000000001</v>
          </cell>
          <cell r="AJ1608">
            <v>55.661699999999996</v>
          </cell>
          <cell r="AK1608">
            <v>24.478221718564932</v>
          </cell>
          <cell r="AL1608">
            <v>48.956443437129863</v>
          </cell>
          <cell r="AM1608">
            <v>73.434665155694802</v>
          </cell>
          <cell r="AN1608">
            <v>97.912886874259726</v>
          </cell>
          <cell r="AO1608">
            <v>-24.478221718564932</v>
          </cell>
          <cell r="AP1608">
            <v>-48.956443437129863</v>
          </cell>
          <cell r="AQ1608">
            <v>-73.434665155694802</v>
          </cell>
        </row>
        <row r="1609">
          <cell r="AG1609">
            <v>38796</v>
          </cell>
          <cell r="AH1609">
            <v>186.88460000000001</v>
          </cell>
          <cell r="AI1609">
            <v>240.15440000000001</v>
          </cell>
          <cell r="AJ1609">
            <v>53.269800000000004</v>
          </cell>
          <cell r="AK1609">
            <v>24.478221718564932</v>
          </cell>
          <cell r="AL1609">
            <v>48.956443437129863</v>
          </cell>
          <cell r="AM1609">
            <v>73.434665155694802</v>
          </cell>
          <cell r="AN1609">
            <v>97.912886874259726</v>
          </cell>
          <cell r="AO1609">
            <v>-24.478221718564932</v>
          </cell>
          <cell r="AP1609">
            <v>-48.956443437129863</v>
          </cell>
          <cell r="AQ1609">
            <v>-73.434665155694802</v>
          </cell>
        </row>
        <row r="1610">
          <cell r="AG1610">
            <v>38797</v>
          </cell>
          <cell r="AH1610">
            <v>189.84520000000001</v>
          </cell>
          <cell r="AI1610">
            <v>240.92660000000001</v>
          </cell>
          <cell r="AJ1610">
            <v>51.081400000000002</v>
          </cell>
          <cell r="AK1610">
            <v>24.478221718564932</v>
          </cell>
          <cell r="AL1610">
            <v>48.956443437129863</v>
          </cell>
          <cell r="AM1610">
            <v>73.434665155694802</v>
          </cell>
          <cell r="AN1610">
            <v>97.912886874259726</v>
          </cell>
          <cell r="AO1610">
            <v>-24.478221718564932</v>
          </cell>
          <cell r="AP1610">
            <v>-48.956443437129863</v>
          </cell>
          <cell r="AQ1610">
            <v>-73.434665155694802</v>
          </cell>
        </row>
        <row r="1611">
          <cell r="AG1611">
            <v>38798</v>
          </cell>
          <cell r="AH1611">
            <v>188.36490000000001</v>
          </cell>
          <cell r="AI1611">
            <v>240.15440000000001</v>
          </cell>
          <cell r="AJ1611">
            <v>51.789500000000004</v>
          </cell>
          <cell r="AK1611">
            <v>24.478221718564932</v>
          </cell>
          <cell r="AL1611">
            <v>48.956443437129863</v>
          </cell>
          <cell r="AM1611">
            <v>73.434665155694802</v>
          </cell>
          <cell r="AN1611">
            <v>97.912886874259726</v>
          </cell>
          <cell r="AO1611">
            <v>-24.478221718564932</v>
          </cell>
          <cell r="AP1611">
            <v>-48.956443437129863</v>
          </cell>
          <cell r="AQ1611">
            <v>-73.434665155694802</v>
          </cell>
        </row>
        <row r="1612">
          <cell r="AG1612">
            <v>38799</v>
          </cell>
          <cell r="AH1612">
            <v>187.62480000000002</v>
          </cell>
          <cell r="AI1612">
            <v>241.89190000000002</v>
          </cell>
          <cell r="AJ1612">
            <v>54.267099999999999</v>
          </cell>
          <cell r="AK1612">
            <v>24.478221718564932</v>
          </cell>
          <cell r="AL1612">
            <v>48.956443437129863</v>
          </cell>
          <cell r="AM1612">
            <v>73.434665155694802</v>
          </cell>
          <cell r="AN1612">
            <v>97.912886874259726</v>
          </cell>
          <cell r="AO1612">
            <v>-24.478221718564932</v>
          </cell>
          <cell r="AP1612">
            <v>-48.956443437129863</v>
          </cell>
          <cell r="AQ1612">
            <v>-73.434665155694802</v>
          </cell>
        </row>
        <row r="1613">
          <cell r="AG1613">
            <v>38800</v>
          </cell>
          <cell r="AH1613">
            <v>186.3912</v>
          </cell>
          <cell r="AI1613">
            <v>242.27800000000002</v>
          </cell>
          <cell r="AJ1613">
            <v>55.886800000000022</v>
          </cell>
          <cell r="AK1613">
            <v>24.478221718564932</v>
          </cell>
          <cell r="AL1613">
            <v>48.956443437129863</v>
          </cell>
          <cell r="AM1613">
            <v>73.434665155694802</v>
          </cell>
          <cell r="AN1613">
            <v>97.912886874259726</v>
          </cell>
          <cell r="AO1613">
            <v>-24.478221718564932</v>
          </cell>
          <cell r="AP1613">
            <v>-48.956443437129863</v>
          </cell>
          <cell r="AQ1613">
            <v>-73.434665155694802</v>
          </cell>
        </row>
        <row r="1614">
          <cell r="AG1614">
            <v>38803</v>
          </cell>
          <cell r="AH1614">
            <v>184.54080000000002</v>
          </cell>
          <cell r="AI1614">
            <v>239.1892</v>
          </cell>
          <cell r="AJ1614">
            <v>54.648399999999981</v>
          </cell>
          <cell r="AK1614">
            <v>24.478221718564932</v>
          </cell>
          <cell r="AL1614">
            <v>48.956443437129863</v>
          </cell>
          <cell r="AM1614">
            <v>73.434665155694802</v>
          </cell>
          <cell r="AN1614">
            <v>97.912886874259726</v>
          </cell>
          <cell r="AO1614">
            <v>-24.478221718564932</v>
          </cell>
          <cell r="AP1614">
            <v>-48.956443437129863</v>
          </cell>
          <cell r="AQ1614">
            <v>-73.434665155694802</v>
          </cell>
        </row>
        <row r="1615">
          <cell r="AG1615">
            <v>38804</v>
          </cell>
          <cell r="AH1615">
            <v>183.06060000000002</v>
          </cell>
          <cell r="AI1615">
            <v>238.0309</v>
          </cell>
          <cell r="AJ1615">
            <v>54.97029999999998</v>
          </cell>
          <cell r="AK1615">
            <v>24.478221718564932</v>
          </cell>
          <cell r="AL1615">
            <v>48.956443437129863</v>
          </cell>
          <cell r="AM1615">
            <v>73.434665155694802</v>
          </cell>
          <cell r="AN1615">
            <v>97.912886874259726</v>
          </cell>
          <cell r="AO1615">
            <v>-24.478221718564932</v>
          </cell>
          <cell r="AP1615">
            <v>-48.956443437129863</v>
          </cell>
          <cell r="AQ1615">
            <v>-73.434665155694802</v>
          </cell>
        </row>
        <row r="1616">
          <cell r="AG1616">
            <v>38805</v>
          </cell>
          <cell r="AH1616">
            <v>183.92410000000001</v>
          </cell>
          <cell r="AI1616">
            <v>238.417</v>
          </cell>
          <cell r="AJ1616">
            <v>54.492899999999992</v>
          </cell>
          <cell r="AK1616">
            <v>24.478221718564932</v>
          </cell>
          <cell r="AL1616">
            <v>48.956443437129863</v>
          </cell>
          <cell r="AM1616">
            <v>73.434665155694802</v>
          </cell>
          <cell r="AN1616">
            <v>97.912886874259726</v>
          </cell>
          <cell r="AO1616">
            <v>-24.478221718564932</v>
          </cell>
          <cell r="AP1616">
            <v>-48.956443437129863</v>
          </cell>
          <cell r="AQ1616">
            <v>-73.434665155694802</v>
          </cell>
        </row>
        <row r="1617">
          <cell r="AG1617">
            <v>38806</v>
          </cell>
          <cell r="AH1617">
            <v>187.37810000000002</v>
          </cell>
          <cell r="AI1617">
            <v>240.15440000000001</v>
          </cell>
          <cell r="AJ1617">
            <v>52.776299999999992</v>
          </cell>
          <cell r="AK1617">
            <v>24.478221718564932</v>
          </cell>
          <cell r="AL1617">
            <v>48.956443437129863</v>
          </cell>
          <cell r="AM1617">
            <v>73.434665155694802</v>
          </cell>
          <cell r="AN1617">
            <v>97.912886874259726</v>
          </cell>
          <cell r="AO1617">
            <v>-24.478221718564932</v>
          </cell>
          <cell r="AP1617">
            <v>-48.956443437129863</v>
          </cell>
          <cell r="AQ1617">
            <v>-73.434665155694802</v>
          </cell>
        </row>
        <row r="1618">
          <cell r="AG1618">
            <v>38807</v>
          </cell>
          <cell r="AH1618">
            <v>189.10510000000002</v>
          </cell>
          <cell r="AI1618">
            <v>239.5753</v>
          </cell>
          <cell r="AJ1618">
            <v>50.470199999999977</v>
          </cell>
          <cell r="AK1618">
            <v>24.478221718564932</v>
          </cell>
          <cell r="AL1618">
            <v>48.956443437129863</v>
          </cell>
          <cell r="AM1618">
            <v>73.434665155694802</v>
          </cell>
          <cell r="AN1618">
            <v>97.912886874259726</v>
          </cell>
          <cell r="AO1618">
            <v>-24.478221718564932</v>
          </cell>
          <cell r="AP1618">
            <v>-48.956443437129863</v>
          </cell>
          <cell r="AQ1618">
            <v>-73.434665155694802</v>
          </cell>
        </row>
        <row r="1619">
          <cell r="AG1619">
            <v>38810</v>
          </cell>
          <cell r="AH1619">
            <v>190.70870000000002</v>
          </cell>
          <cell r="AI1619">
            <v>239.38230000000001</v>
          </cell>
          <cell r="AJ1619">
            <v>48.673599999999993</v>
          </cell>
          <cell r="AK1619">
            <v>24.478221718564932</v>
          </cell>
          <cell r="AL1619">
            <v>48.956443437129863</v>
          </cell>
          <cell r="AM1619">
            <v>73.434665155694802</v>
          </cell>
          <cell r="AN1619">
            <v>97.912886874259726</v>
          </cell>
          <cell r="AO1619">
            <v>-24.478221718564932</v>
          </cell>
          <cell r="AP1619">
            <v>-48.956443437129863</v>
          </cell>
          <cell r="AQ1619">
            <v>-73.434665155694802</v>
          </cell>
        </row>
        <row r="1620">
          <cell r="AG1620">
            <v>38811</v>
          </cell>
          <cell r="AH1620">
            <v>188.36490000000001</v>
          </cell>
          <cell r="AI1620">
            <v>236.67950000000002</v>
          </cell>
          <cell r="AJ1620">
            <v>48.314600000000013</v>
          </cell>
          <cell r="AK1620">
            <v>24.478221718564932</v>
          </cell>
          <cell r="AL1620">
            <v>48.956443437129863</v>
          </cell>
          <cell r="AM1620">
            <v>73.434665155694802</v>
          </cell>
          <cell r="AN1620">
            <v>97.912886874259726</v>
          </cell>
          <cell r="AO1620">
            <v>-24.478221718564932</v>
          </cell>
          <cell r="AP1620">
            <v>-48.956443437129863</v>
          </cell>
          <cell r="AQ1620">
            <v>-73.434665155694802</v>
          </cell>
        </row>
        <row r="1621">
          <cell r="AG1621">
            <v>38812</v>
          </cell>
          <cell r="AH1621">
            <v>190.70870000000002</v>
          </cell>
          <cell r="AI1621">
            <v>236.87260000000001</v>
          </cell>
          <cell r="AJ1621">
            <v>46.163899999999984</v>
          </cell>
          <cell r="AK1621">
            <v>24.478221718564932</v>
          </cell>
          <cell r="AL1621">
            <v>48.956443437129863</v>
          </cell>
          <cell r="AM1621">
            <v>73.434665155694802</v>
          </cell>
          <cell r="AN1621">
            <v>97.912886874259726</v>
          </cell>
          <cell r="AO1621">
            <v>-24.478221718564932</v>
          </cell>
          <cell r="AP1621">
            <v>-48.956443437129863</v>
          </cell>
          <cell r="AQ1621">
            <v>-73.434665155694802</v>
          </cell>
        </row>
        <row r="1622">
          <cell r="AG1622">
            <v>38813</v>
          </cell>
          <cell r="AH1622">
            <v>190.8321</v>
          </cell>
          <cell r="AI1622">
            <v>236.87260000000001</v>
          </cell>
          <cell r="AJ1622">
            <v>46.040500000000009</v>
          </cell>
          <cell r="AK1622">
            <v>24.478221718564932</v>
          </cell>
          <cell r="AL1622">
            <v>48.956443437129863</v>
          </cell>
          <cell r="AM1622">
            <v>73.434665155694802</v>
          </cell>
          <cell r="AN1622">
            <v>97.912886874259726</v>
          </cell>
          <cell r="AO1622">
            <v>-24.478221718564932</v>
          </cell>
          <cell r="AP1622">
            <v>-48.956443437129863</v>
          </cell>
          <cell r="AQ1622">
            <v>-73.434665155694802</v>
          </cell>
        </row>
        <row r="1623">
          <cell r="AG1623">
            <v>38814</v>
          </cell>
          <cell r="AH1623">
            <v>186.02110000000002</v>
          </cell>
          <cell r="AI1623">
            <v>232.0463</v>
          </cell>
          <cell r="AJ1623">
            <v>46.025199999999984</v>
          </cell>
          <cell r="AK1623">
            <v>24.478221718564932</v>
          </cell>
          <cell r="AL1623">
            <v>48.956443437129863</v>
          </cell>
          <cell r="AM1623">
            <v>73.434665155694802</v>
          </cell>
          <cell r="AN1623">
            <v>97.912886874259726</v>
          </cell>
          <cell r="AO1623">
            <v>-24.478221718564932</v>
          </cell>
          <cell r="AP1623">
            <v>-48.956443437129863</v>
          </cell>
          <cell r="AQ1623">
            <v>-73.434665155694802</v>
          </cell>
        </row>
        <row r="1624">
          <cell r="AG1624">
            <v>38817</v>
          </cell>
          <cell r="AH1624">
            <v>186.2679</v>
          </cell>
          <cell r="AI1624">
            <v>232.0463</v>
          </cell>
          <cell r="AJ1624">
            <v>45.778400000000005</v>
          </cell>
          <cell r="AK1624">
            <v>24.478221718564932</v>
          </cell>
          <cell r="AL1624">
            <v>48.956443437129863</v>
          </cell>
          <cell r="AM1624">
            <v>73.434665155694802</v>
          </cell>
          <cell r="AN1624">
            <v>97.912886874259726</v>
          </cell>
          <cell r="AO1624">
            <v>-24.478221718564932</v>
          </cell>
          <cell r="AP1624">
            <v>-48.956443437129863</v>
          </cell>
          <cell r="AQ1624">
            <v>-73.434665155694802</v>
          </cell>
        </row>
        <row r="1625">
          <cell r="AG1625">
            <v>38818</v>
          </cell>
          <cell r="AH1625">
            <v>181.7037</v>
          </cell>
          <cell r="AI1625">
            <v>228.57140000000001</v>
          </cell>
          <cell r="AJ1625">
            <v>46.867700000000013</v>
          </cell>
          <cell r="AK1625">
            <v>24.478221718564932</v>
          </cell>
          <cell r="AL1625">
            <v>48.956443437129863</v>
          </cell>
          <cell r="AM1625">
            <v>73.434665155694802</v>
          </cell>
          <cell r="AN1625">
            <v>97.912886874259726</v>
          </cell>
          <cell r="AO1625">
            <v>-24.478221718564932</v>
          </cell>
          <cell r="AP1625">
            <v>-48.956443437129863</v>
          </cell>
          <cell r="AQ1625">
            <v>-73.434665155694802</v>
          </cell>
        </row>
        <row r="1626">
          <cell r="AG1626">
            <v>38819</v>
          </cell>
          <cell r="AH1626">
            <v>181.21030000000002</v>
          </cell>
          <cell r="AI1626">
            <v>229.1506</v>
          </cell>
          <cell r="AJ1626">
            <v>47.940299999999979</v>
          </cell>
          <cell r="AK1626">
            <v>24.478221718564932</v>
          </cell>
          <cell r="AL1626">
            <v>48.956443437129863</v>
          </cell>
          <cell r="AM1626">
            <v>73.434665155694802</v>
          </cell>
          <cell r="AN1626">
            <v>97.912886874259726</v>
          </cell>
          <cell r="AO1626">
            <v>-24.478221718564932</v>
          </cell>
          <cell r="AP1626">
            <v>-48.956443437129863</v>
          </cell>
          <cell r="AQ1626">
            <v>-73.434665155694802</v>
          </cell>
        </row>
        <row r="1627">
          <cell r="AG1627">
            <v>38820</v>
          </cell>
          <cell r="AH1627">
            <v>181.33360000000002</v>
          </cell>
          <cell r="AI1627">
            <v>230.50190000000001</v>
          </cell>
          <cell r="AJ1627">
            <v>49.168299999999988</v>
          </cell>
          <cell r="AK1627">
            <v>24.478221718564932</v>
          </cell>
          <cell r="AL1627">
            <v>48.956443437129863</v>
          </cell>
          <cell r="AM1627">
            <v>73.434665155694802</v>
          </cell>
          <cell r="AN1627">
            <v>97.912886874259726</v>
          </cell>
          <cell r="AO1627">
            <v>-24.478221718564932</v>
          </cell>
          <cell r="AP1627">
            <v>-48.956443437129863</v>
          </cell>
          <cell r="AQ1627">
            <v>-73.434665155694802</v>
          </cell>
        </row>
        <row r="1628">
          <cell r="AG1628">
            <v>38821</v>
          </cell>
          <cell r="AH1628">
            <v>181.33360000000002</v>
          </cell>
          <cell r="AI1628">
            <v>230.50190000000001</v>
          </cell>
          <cell r="AJ1628">
            <v>49.168299999999988</v>
          </cell>
          <cell r="AK1628">
            <v>24.478221718564932</v>
          </cell>
          <cell r="AL1628">
            <v>48.956443437129863</v>
          </cell>
          <cell r="AM1628">
            <v>73.434665155694802</v>
          </cell>
          <cell r="AN1628">
            <v>97.912886874259726</v>
          </cell>
          <cell r="AO1628">
            <v>-24.478221718564932</v>
          </cell>
          <cell r="AP1628">
            <v>-48.956443437129863</v>
          </cell>
          <cell r="AQ1628">
            <v>-73.434665155694802</v>
          </cell>
        </row>
        <row r="1629">
          <cell r="AG1629">
            <v>38824</v>
          </cell>
          <cell r="AH1629">
            <v>181.33360000000002</v>
          </cell>
          <cell r="AI1629">
            <v>230.50190000000001</v>
          </cell>
          <cell r="AJ1629">
            <v>49.168299999999988</v>
          </cell>
          <cell r="AK1629">
            <v>24.478221718564932</v>
          </cell>
          <cell r="AL1629">
            <v>48.956443437129863</v>
          </cell>
          <cell r="AM1629">
            <v>73.434665155694802</v>
          </cell>
          <cell r="AN1629">
            <v>97.912886874259726</v>
          </cell>
          <cell r="AO1629">
            <v>-24.478221718564932</v>
          </cell>
          <cell r="AP1629">
            <v>-48.956443437129863</v>
          </cell>
          <cell r="AQ1629">
            <v>-73.434665155694802</v>
          </cell>
        </row>
        <row r="1630">
          <cell r="AG1630">
            <v>38825</v>
          </cell>
          <cell r="AH1630">
            <v>179.85330000000002</v>
          </cell>
          <cell r="AI1630">
            <v>229.92280000000002</v>
          </cell>
          <cell r="AJ1630">
            <v>50.069500000000005</v>
          </cell>
          <cell r="AK1630">
            <v>24.478221718564932</v>
          </cell>
          <cell r="AL1630">
            <v>48.956443437129863</v>
          </cell>
          <cell r="AM1630">
            <v>73.434665155694802</v>
          </cell>
          <cell r="AN1630">
            <v>97.912886874259726</v>
          </cell>
          <cell r="AO1630">
            <v>-24.478221718564932</v>
          </cell>
          <cell r="AP1630">
            <v>-48.956443437129863</v>
          </cell>
          <cell r="AQ1630">
            <v>-73.434665155694802</v>
          </cell>
        </row>
        <row r="1631">
          <cell r="AG1631">
            <v>38826</v>
          </cell>
          <cell r="AH1631">
            <v>182.69050000000001</v>
          </cell>
          <cell r="AI1631">
            <v>233.78380000000001</v>
          </cell>
          <cell r="AJ1631">
            <v>51.093299999999999</v>
          </cell>
          <cell r="AK1631">
            <v>24.478221718564932</v>
          </cell>
          <cell r="AL1631">
            <v>48.956443437129863</v>
          </cell>
          <cell r="AM1631">
            <v>73.434665155694802</v>
          </cell>
          <cell r="AN1631">
            <v>97.912886874259726</v>
          </cell>
          <cell r="AO1631">
            <v>-24.478221718564932</v>
          </cell>
          <cell r="AP1631">
            <v>-48.956443437129863</v>
          </cell>
          <cell r="AQ1631">
            <v>-73.434665155694802</v>
          </cell>
        </row>
        <row r="1632">
          <cell r="AG1632">
            <v>38827</v>
          </cell>
          <cell r="AH1632">
            <v>184.7876</v>
          </cell>
          <cell r="AI1632">
            <v>238.22390000000001</v>
          </cell>
          <cell r="AJ1632">
            <v>53.436300000000017</v>
          </cell>
          <cell r="AK1632">
            <v>24.478221718564932</v>
          </cell>
          <cell r="AL1632">
            <v>48.956443437129863</v>
          </cell>
          <cell r="AM1632">
            <v>73.434665155694802</v>
          </cell>
          <cell r="AN1632">
            <v>97.912886874259726</v>
          </cell>
          <cell r="AO1632">
            <v>-24.478221718564932</v>
          </cell>
          <cell r="AP1632">
            <v>-48.956443437129863</v>
          </cell>
          <cell r="AQ1632">
            <v>-73.434665155694802</v>
          </cell>
        </row>
        <row r="1633">
          <cell r="AG1633">
            <v>38828</v>
          </cell>
          <cell r="AH1633">
            <v>185.89780000000002</v>
          </cell>
          <cell r="AI1633">
            <v>239.5753</v>
          </cell>
          <cell r="AJ1633">
            <v>53.677499999999981</v>
          </cell>
          <cell r="AK1633">
            <v>24.478221718564932</v>
          </cell>
          <cell r="AL1633">
            <v>48.956443437129863</v>
          </cell>
          <cell r="AM1633">
            <v>73.434665155694802</v>
          </cell>
          <cell r="AN1633">
            <v>97.912886874259726</v>
          </cell>
          <cell r="AO1633">
            <v>-24.478221718564932</v>
          </cell>
          <cell r="AP1633">
            <v>-48.956443437129863</v>
          </cell>
          <cell r="AQ1633">
            <v>-73.434665155694802</v>
          </cell>
        </row>
        <row r="1634">
          <cell r="AG1634">
            <v>38831</v>
          </cell>
          <cell r="AH1634">
            <v>183.184</v>
          </cell>
          <cell r="AI1634">
            <v>234.74900000000002</v>
          </cell>
          <cell r="AJ1634">
            <v>51.565000000000026</v>
          </cell>
          <cell r="AK1634">
            <v>24.478221718564932</v>
          </cell>
          <cell r="AL1634">
            <v>48.956443437129863</v>
          </cell>
          <cell r="AM1634">
            <v>73.434665155694802</v>
          </cell>
          <cell r="AN1634">
            <v>97.912886874259726</v>
          </cell>
          <cell r="AO1634">
            <v>-24.478221718564932</v>
          </cell>
          <cell r="AP1634">
            <v>-48.956443437129863</v>
          </cell>
          <cell r="AQ1634">
            <v>-73.434665155694802</v>
          </cell>
        </row>
        <row r="1635">
          <cell r="AG1635">
            <v>38832</v>
          </cell>
          <cell r="AH1635">
            <v>183.184</v>
          </cell>
          <cell r="AI1635">
            <v>233.9768</v>
          </cell>
          <cell r="AJ1635">
            <v>50.7928</v>
          </cell>
          <cell r="AK1635">
            <v>24.478221718564932</v>
          </cell>
          <cell r="AL1635">
            <v>48.956443437129863</v>
          </cell>
          <cell r="AM1635">
            <v>73.434665155694802</v>
          </cell>
          <cell r="AN1635">
            <v>97.912886874259726</v>
          </cell>
          <cell r="AO1635">
            <v>-24.478221718564932</v>
          </cell>
          <cell r="AP1635">
            <v>-48.956443437129863</v>
          </cell>
          <cell r="AQ1635">
            <v>-73.434665155694802</v>
          </cell>
        </row>
        <row r="1636">
          <cell r="AG1636">
            <v>38833</v>
          </cell>
          <cell r="AH1636">
            <v>185.0343</v>
          </cell>
          <cell r="AI1636">
            <v>237.06560000000002</v>
          </cell>
          <cell r="AJ1636">
            <v>52.031300000000016</v>
          </cell>
          <cell r="AK1636">
            <v>24.478221718564932</v>
          </cell>
          <cell r="AL1636">
            <v>48.956443437129863</v>
          </cell>
          <cell r="AM1636">
            <v>73.434665155694802</v>
          </cell>
          <cell r="AN1636">
            <v>97.912886874259726</v>
          </cell>
          <cell r="AO1636">
            <v>-24.478221718564932</v>
          </cell>
          <cell r="AP1636">
            <v>-48.956443437129863</v>
          </cell>
          <cell r="AQ1636">
            <v>-73.434665155694802</v>
          </cell>
        </row>
        <row r="1637">
          <cell r="AG1637">
            <v>38834</v>
          </cell>
          <cell r="AH1637">
            <v>186.88460000000001</v>
          </cell>
          <cell r="AI1637">
            <v>235.71430000000001</v>
          </cell>
          <cell r="AJ1637">
            <v>48.829700000000003</v>
          </cell>
          <cell r="AK1637">
            <v>24.478221718564932</v>
          </cell>
          <cell r="AL1637">
            <v>48.956443437129863</v>
          </cell>
          <cell r="AM1637">
            <v>73.434665155694802</v>
          </cell>
          <cell r="AN1637">
            <v>97.912886874259726</v>
          </cell>
          <cell r="AO1637">
            <v>-24.478221718564932</v>
          </cell>
          <cell r="AP1637">
            <v>-48.956443437129863</v>
          </cell>
          <cell r="AQ1637">
            <v>-73.434665155694802</v>
          </cell>
        </row>
        <row r="1638">
          <cell r="AG1638">
            <v>38835</v>
          </cell>
          <cell r="AH1638">
            <v>184.7876</v>
          </cell>
          <cell r="AI1638">
            <v>233.78380000000001</v>
          </cell>
          <cell r="AJ1638">
            <v>48.996200000000016</v>
          </cell>
          <cell r="AK1638">
            <v>24.478221718564932</v>
          </cell>
          <cell r="AL1638">
            <v>48.956443437129863</v>
          </cell>
          <cell r="AM1638">
            <v>73.434665155694802</v>
          </cell>
          <cell r="AN1638">
            <v>97.912886874259726</v>
          </cell>
          <cell r="AO1638">
            <v>-24.478221718564932</v>
          </cell>
          <cell r="AP1638">
            <v>-48.956443437129863</v>
          </cell>
          <cell r="AQ1638">
            <v>-73.434665155694802</v>
          </cell>
        </row>
        <row r="1639">
          <cell r="AG1639">
            <v>38838</v>
          </cell>
          <cell r="AH1639">
            <v>184.7876</v>
          </cell>
          <cell r="AI1639">
            <v>233.78380000000001</v>
          </cell>
          <cell r="AJ1639">
            <v>48.996200000000016</v>
          </cell>
          <cell r="AK1639">
            <v>24.478221718564932</v>
          </cell>
          <cell r="AL1639">
            <v>48.956443437129863</v>
          </cell>
          <cell r="AM1639">
            <v>73.434665155694802</v>
          </cell>
          <cell r="AN1639">
            <v>97.912886874259726</v>
          </cell>
          <cell r="AO1639">
            <v>-24.478221718564932</v>
          </cell>
          <cell r="AP1639">
            <v>-48.956443437129863</v>
          </cell>
          <cell r="AQ1639">
            <v>-73.434665155694802</v>
          </cell>
        </row>
        <row r="1640">
          <cell r="AG1640">
            <v>38839</v>
          </cell>
          <cell r="AH1640">
            <v>186.02110000000002</v>
          </cell>
          <cell r="AI1640">
            <v>236.48650000000001</v>
          </cell>
          <cell r="AJ1640">
            <v>50.465399999999988</v>
          </cell>
          <cell r="AK1640">
            <v>24.478221718564932</v>
          </cell>
          <cell r="AL1640">
            <v>48.956443437129863</v>
          </cell>
          <cell r="AM1640">
            <v>73.434665155694802</v>
          </cell>
          <cell r="AN1640">
            <v>97.912886874259726</v>
          </cell>
          <cell r="AO1640">
            <v>-24.478221718564932</v>
          </cell>
          <cell r="AP1640">
            <v>-48.956443437129863</v>
          </cell>
          <cell r="AQ1640">
            <v>-73.434665155694802</v>
          </cell>
        </row>
        <row r="1641">
          <cell r="AG1641">
            <v>38840</v>
          </cell>
          <cell r="AH1641">
            <v>184.41760000000002</v>
          </cell>
          <cell r="AI1641">
            <v>233.5908</v>
          </cell>
          <cell r="AJ1641">
            <v>49.17319999999998</v>
          </cell>
          <cell r="AK1641">
            <v>24.478221718564932</v>
          </cell>
          <cell r="AL1641">
            <v>48.956443437129863</v>
          </cell>
          <cell r="AM1641">
            <v>73.434665155694802</v>
          </cell>
          <cell r="AN1641">
            <v>97.912886874259726</v>
          </cell>
          <cell r="AO1641">
            <v>-24.478221718564932</v>
          </cell>
          <cell r="AP1641">
            <v>-48.956443437129863</v>
          </cell>
          <cell r="AQ1641">
            <v>-73.434665155694802</v>
          </cell>
        </row>
        <row r="1642">
          <cell r="AG1642">
            <v>38841</v>
          </cell>
          <cell r="AH1642">
            <v>186.2679</v>
          </cell>
          <cell r="AI1642">
            <v>233.5908</v>
          </cell>
          <cell r="AJ1642">
            <v>47.322900000000004</v>
          </cell>
          <cell r="AK1642">
            <v>24.478221718564932</v>
          </cell>
          <cell r="AL1642">
            <v>48.956443437129863</v>
          </cell>
          <cell r="AM1642">
            <v>73.434665155694802</v>
          </cell>
          <cell r="AN1642">
            <v>97.912886874259726</v>
          </cell>
          <cell r="AO1642">
            <v>-24.478221718564932</v>
          </cell>
          <cell r="AP1642">
            <v>-48.956443437129863</v>
          </cell>
          <cell r="AQ1642">
            <v>-73.434665155694802</v>
          </cell>
        </row>
        <row r="1643">
          <cell r="AG1643">
            <v>38842</v>
          </cell>
          <cell r="AH1643">
            <v>189.84520000000001</v>
          </cell>
          <cell r="AI1643">
            <v>238.0309</v>
          </cell>
          <cell r="AJ1643">
            <v>48.185699999999997</v>
          </cell>
          <cell r="AK1643">
            <v>24.478221718564932</v>
          </cell>
          <cell r="AL1643">
            <v>48.956443437129863</v>
          </cell>
          <cell r="AM1643">
            <v>73.434665155694802</v>
          </cell>
          <cell r="AN1643">
            <v>97.912886874259726</v>
          </cell>
          <cell r="AO1643">
            <v>-24.478221718564932</v>
          </cell>
          <cell r="AP1643">
            <v>-48.956443437129863</v>
          </cell>
          <cell r="AQ1643">
            <v>-73.434665155694802</v>
          </cell>
        </row>
        <row r="1644">
          <cell r="AG1644">
            <v>38845</v>
          </cell>
          <cell r="AH1644">
            <v>190.46200000000002</v>
          </cell>
          <cell r="AI1644">
            <v>238.417</v>
          </cell>
          <cell r="AJ1644">
            <v>47.954999999999984</v>
          </cell>
          <cell r="AK1644">
            <v>24.478221718564932</v>
          </cell>
          <cell r="AL1644">
            <v>48.956443437129863</v>
          </cell>
          <cell r="AM1644">
            <v>73.434665155694802</v>
          </cell>
          <cell r="AN1644">
            <v>97.912886874259726</v>
          </cell>
          <cell r="AO1644">
            <v>-24.478221718564932</v>
          </cell>
          <cell r="AP1644">
            <v>-48.956443437129863</v>
          </cell>
          <cell r="AQ1644">
            <v>-73.434665155694802</v>
          </cell>
        </row>
        <row r="1645">
          <cell r="AG1645">
            <v>38846</v>
          </cell>
          <cell r="AH1645">
            <v>191.69560000000001</v>
          </cell>
          <cell r="AI1645">
            <v>237.6448</v>
          </cell>
          <cell r="AJ1645">
            <v>45.94919999999999</v>
          </cell>
          <cell r="AK1645">
            <v>24.478221718564932</v>
          </cell>
          <cell r="AL1645">
            <v>48.956443437129863</v>
          </cell>
          <cell r="AM1645">
            <v>73.434665155694802</v>
          </cell>
          <cell r="AN1645">
            <v>97.912886874259726</v>
          </cell>
          <cell r="AO1645">
            <v>-24.478221718564932</v>
          </cell>
          <cell r="AP1645">
            <v>-48.956443437129863</v>
          </cell>
          <cell r="AQ1645">
            <v>-73.434665155694802</v>
          </cell>
        </row>
        <row r="1646">
          <cell r="AG1646">
            <v>38847</v>
          </cell>
          <cell r="AH1646">
            <v>191.0788</v>
          </cell>
          <cell r="AI1646">
            <v>238.417</v>
          </cell>
          <cell r="AJ1646">
            <v>47.338200000000001</v>
          </cell>
          <cell r="AK1646">
            <v>24.478221718564932</v>
          </cell>
          <cell r="AL1646">
            <v>48.956443437129863</v>
          </cell>
          <cell r="AM1646">
            <v>73.434665155694802</v>
          </cell>
          <cell r="AN1646">
            <v>97.912886874259726</v>
          </cell>
          <cell r="AO1646">
            <v>-24.478221718564932</v>
          </cell>
          <cell r="AP1646">
            <v>-48.956443437129863</v>
          </cell>
          <cell r="AQ1646">
            <v>-73.434665155694802</v>
          </cell>
        </row>
        <row r="1647">
          <cell r="AG1647">
            <v>38848</v>
          </cell>
          <cell r="AH1647">
            <v>192.4357</v>
          </cell>
          <cell r="AI1647">
            <v>240.92660000000001</v>
          </cell>
          <cell r="AJ1647">
            <v>48.490900000000011</v>
          </cell>
          <cell r="AK1647">
            <v>24.478221718564932</v>
          </cell>
          <cell r="AL1647">
            <v>48.956443437129863</v>
          </cell>
          <cell r="AM1647">
            <v>73.434665155694802</v>
          </cell>
          <cell r="AN1647">
            <v>97.912886874259726</v>
          </cell>
          <cell r="AO1647">
            <v>-24.478221718564932</v>
          </cell>
          <cell r="AP1647">
            <v>-48.956443437129863</v>
          </cell>
          <cell r="AQ1647">
            <v>-73.434665155694802</v>
          </cell>
        </row>
        <row r="1648">
          <cell r="AG1648">
            <v>38849</v>
          </cell>
          <cell r="AH1648">
            <v>188.1182</v>
          </cell>
          <cell r="AI1648">
            <v>236.48650000000001</v>
          </cell>
          <cell r="AJ1648">
            <v>48.368300000000005</v>
          </cell>
          <cell r="AK1648">
            <v>24.478221718564932</v>
          </cell>
          <cell r="AL1648">
            <v>48.956443437129863</v>
          </cell>
          <cell r="AM1648">
            <v>73.434665155694802</v>
          </cell>
          <cell r="AN1648">
            <v>97.912886874259726</v>
          </cell>
          <cell r="AO1648">
            <v>-24.478221718564932</v>
          </cell>
          <cell r="AP1648">
            <v>-48.956443437129863</v>
          </cell>
          <cell r="AQ1648">
            <v>-73.434665155694802</v>
          </cell>
        </row>
        <row r="1649">
          <cell r="AG1649">
            <v>38852</v>
          </cell>
          <cell r="AH1649">
            <v>183.92410000000001</v>
          </cell>
          <cell r="AI1649">
            <v>231.2741</v>
          </cell>
          <cell r="AJ1649">
            <v>47.349999999999994</v>
          </cell>
          <cell r="AK1649">
            <v>24.478221718564932</v>
          </cell>
          <cell r="AL1649">
            <v>48.956443437129863</v>
          </cell>
          <cell r="AM1649">
            <v>73.434665155694802</v>
          </cell>
          <cell r="AN1649">
            <v>97.912886874259726</v>
          </cell>
          <cell r="AO1649">
            <v>-24.478221718564932</v>
          </cell>
          <cell r="AP1649">
            <v>-48.956443437129863</v>
          </cell>
          <cell r="AQ1649">
            <v>-73.434665155694802</v>
          </cell>
        </row>
        <row r="1650">
          <cell r="AG1650">
            <v>38853</v>
          </cell>
          <cell r="AH1650">
            <v>185.77440000000001</v>
          </cell>
          <cell r="AI1650">
            <v>229.72980000000001</v>
          </cell>
          <cell r="AJ1650">
            <v>43.955399999999997</v>
          </cell>
          <cell r="AK1650">
            <v>24.478221718564932</v>
          </cell>
          <cell r="AL1650">
            <v>48.956443437129863</v>
          </cell>
          <cell r="AM1650">
            <v>73.434665155694802</v>
          </cell>
          <cell r="AN1650">
            <v>97.912886874259726</v>
          </cell>
          <cell r="AO1650">
            <v>-24.478221718564932</v>
          </cell>
          <cell r="AP1650">
            <v>-48.956443437129863</v>
          </cell>
          <cell r="AQ1650">
            <v>-73.434665155694802</v>
          </cell>
        </row>
        <row r="1651">
          <cell r="AG1651">
            <v>38854</v>
          </cell>
          <cell r="AH1651">
            <v>177.75630000000001</v>
          </cell>
          <cell r="AI1651">
            <v>221.04249999999999</v>
          </cell>
          <cell r="AJ1651">
            <v>43.28619999999998</v>
          </cell>
          <cell r="AK1651">
            <v>24.478221718564932</v>
          </cell>
          <cell r="AL1651">
            <v>48.956443437129863</v>
          </cell>
          <cell r="AM1651">
            <v>73.434665155694802</v>
          </cell>
          <cell r="AN1651">
            <v>97.912886874259726</v>
          </cell>
          <cell r="AO1651">
            <v>-24.478221718564932</v>
          </cell>
          <cell r="AP1651">
            <v>-48.956443437129863</v>
          </cell>
          <cell r="AQ1651">
            <v>-73.434665155694802</v>
          </cell>
        </row>
        <row r="1652">
          <cell r="AG1652">
            <v>38855</v>
          </cell>
          <cell r="AH1652">
            <v>177.2629</v>
          </cell>
          <cell r="AI1652">
            <v>223.9383</v>
          </cell>
          <cell r="AJ1652">
            <v>46.675399999999996</v>
          </cell>
          <cell r="AK1652">
            <v>24.478221718564932</v>
          </cell>
          <cell r="AL1652">
            <v>48.956443437129863</v>
          </cell>
          <cell r="AM1652">
            <v>73.434665155694802</v>
          </cell>
          <cell r="AN1652">
            <v>97.912886874259726</v>
          </cell>
          <cell r="AO1652">
            <v>-24.478221718564932</v>
          </cell>
          <cell r="AP1652">
            <v>-48.956443437129863</v>
          </cell>
          <cell r="AQ1652">
            <v>-73.434665155694802</v>
          </cell>
        </row>
        <row r="1653">
          <cell r="AG1653">
            <v>38856</v>
          </cell>
          <cell r="AH1653">
            <v>184.29420000000002</v>
          </cell>
          <cell r="AI1653">
            <v>232.0463</v>
          </cell>
          <cell r="AJ1653">
            <v>47.752099999999984</v>
          </cell>
          <cell r="AK1653">
            <v>24.478221718564932</v>
          </cell>
          <cell r="AL1653">
            <v>48.956443437129863</v>
          </cell>
          <cell r="AM1653">
            <v>73.434665155694802</v>
          </cell>
          <cell r="AN1653">
            <v>97.912886874259726</v>
          </cell>
          <cell r="AO1653">
            <v>-24.478221718564932</v>
          </cell>
          <cell r="AP1653">
            <v>-48.956443437129863</v>
          </cell>
          <cell r="AQ1653">
            <v>-73.434665155694802</v>
          </cell>
        </row>
        <row r="1654">
          <cell r="AG1654">
            <v>38859</v>
          </cell>
          <cell r="AH1654">
            <v>180.1001</v>
          </cell>
          <cell r="AI1654">
            <v>228.3784</v>
          </cell>
          <cell r="AJ1654">
            <v>48.278300000000002</v>
          </cell>
          <cell r="AK1654">
            <v>24.478221718564932</v>
          </cell>
          <cell r="AL1654">
            <v>48.956443437129863</v>
          </cell>
          <cell r="AM1654">
            <v>73.434665155694802</v>
          </cell>
          <cell r="AN1654">
            <v>97.912886874259726</v>
          </cell>
          <cell r="AO1654">
            <v>-24.478221718564932</v>
          </cell>
          <cell r="AP1654">
            <v>-48.956443437129863</v>
          </cell>
          <cell r="AQ1654">
            <v>-73.434665155694802</v>
          </cell>
        </row>
        <row r="1655">
          <cell r="AG1655">
            <v>38860</v>
          </cell>
          <cell r="AH1655">
            <v>183.4307</v>
          </cell>
          <cell r="AI1655">
            <v>233.78380000000001</v>
          </cell>
          <cell r="AJ1655">
            <v>50.353100000000012</v>
          </cell>
          <cell r="AK1655">
            <v>24.478221718564932</v>
          </cell>
          <cell r="AL1655">
            <v>48.956443437129863</v>
          </cell>
          <cell r="AM1655">
            <v>73.434665155694802</v>
          </cell>
          <cell r="AN1655">
            <v>97.912886874259726</v>
          </cell>
          <cell r="AO1655">
            <v>-24.478221718564932</v>
          </cell>
          <cell r="AP1655">
            <v>-48.956443437129863</v>
          </cell>
          <cell r="AQ1655">
            <v>-73.434665155694802</v>
          </cell>
        </row>
        <row r="1656">
          <cell r="AG1656">
            <v>38861</v>
          </cell>
          <cell r="AH1656">
            <v>181.33360000000002</v>
          </cell>
          <cell r="AI1656">
            <v>229.92280000000002</v>
          </cell>
          <cell r="AJ1656">
            <v>48.589200000000005</v>
          </cell>
          <cell r="AK1656">
            <v>24.478221718564932</v>
          </cell>
          <cell r="AL1656">
            <v>48.956443437129863</v>
          </cell>
          <cell r="AM1656">
            <v>73.434665155694802</v>
          </cell>
          <cell r="AN1656">
            <v>97.912886874259726</v>
          </cell>
          <cell r="AO1656">
            <v>-24.478221718564932</v>
          </cell>
          <cell r="AP1656">
            <v>-48.956443437129863</v>
          </cell>
          <cell r="AQ1656">
            <v>-73.434665155694802</v>
          </cell>
        </row>
        <row r="1657">
          <cell r="AG1657">
            <v>38862</v>
          </cell>
          <cell r="AH1657">
            <v>185.0343</v>
          </cell>
          <cell r="AI1657">
            <v>234.16990000000001</v>
          </cell>
          <cell r="AJ1657">
            <v>49.135600000000011</v>
          </cell>
          <cell r="AK1657">
            <v>24.478221718564932</v>
          </cell>
          <cell r="AL1657">
            <v>48.956443437129863</v>
          </cell>
          <cell r="AM1657">
            <v>73.434665155694802</v>
          </cell>
          <cell r="AN1657">
            <v>97.912886874259726</v>
          </cell>
          <cell r="AO1657">
            <v>-24.478221718564932</v>
          </cell>
          <cell r="AP1657">
            <v>-48.956443437129863</v>
          </cell>
          <cell r="AQ1657">
            <v>-73.434665155694802</v>
          </cell>
        </row>
        <row r="1658">
          <cell r="AG1658">
            <v>38863</v>
          </cell>
          <cell r="AH1658">
            <v>187.25470000000001</v>
          </cell>
          <cell r="AI1658">
            <v>239.5753</v>
          </cell>
          <cell r="AJ1658">
            <v>52.320599999999985</v>
          </cell>
          <cell r="AK1658">
            <v>24.478221718564932</v>
          </cell>
          <cell r="AL1658">
            <v>48.956443437129863</v>
          </cell>
          <cell r="AM1658">
            <v>73.434665155694802</v>
          </cell>
          <cell r="AN1658">
            <v>97.912886874259726</v>
          </cell>
          <cell r="AO1658">
            <v>-24.478221718564932</v>
          </cell>
          <cell r="AP1658">
            <v>-48.956443437129863</v>
          </cell>
          <cell r="AQ1658">
            <v>-73.434665155694802</v>
          </cell>
        </row>
        <row r="1659">
          <cell r="AG1659">
            <v>38866</v>
          </cell>
          <cell r="AH1659">
            <v>186.02110000000002</v>
          </cell>
          <cell r="AI1659">
            <v>237.06560000000002</v>
          </cell>
          <cell r="AJ1659">
            <v>51.044499999999999</v>
          </cell>
          <cell r="AK1659">
            <v>24.478221718564932</v>
          </cell>
          <cell r="AL1659">
            <v>48.956443437129863</v>
          </cell>
          <cell r="AM1659">
            <v>73.434665155694802</v>
          </cell>
          <cell r="AN1659">
            <v>97.912886874259726</v>
          </cell>
          <cell r="AO1659">
            <v>-24.478221718564932</v>
          </cell>
          <cell r="AP1659">
            <v>-48.956443437129863</v>
          </cell>
          <cell r="AQ1659">
            <v>-73.434665155694802</v>
          </cell>
        </row>
        <row r="1660">
          <cell r="AG1660">
            <v>38867</v>
          </cell>
          <cell r="AH1660">
            <v>183.184</v>
          </cell>
          <cell r="AI1660">
            <v>228.57140000000001</v>
          </cell>
          <cell r="AJ1660">
            <v>45.387400000000014</v>
          </cell>
          <cell r="AK1660">
            <v>24.478221718564932</v>
          </cell>
          <cell r="AL1660">
            <v>48.956443437129863</v>
          </cell>
          <cell r="AM1660">
            <v>73.434665155694802</v>
          </cell>
          <cell r="AN1660">
            <v>97.912886874259726</v>
          </cell>
          <cell r="AO1660">
            <v>-24.478221718564932</v>
          </cell>
          <cell r="AP1660">
            <v>-48.956443437129863</v>
          </cell>
          <cell r="AQ1660">
            <v>-73.434665155694802</v>
          </cell>
        </row>
        <row r="1661">
          <cell r="AG1661">
            <v>38868</v>
          </cell>
          <cell r="AH1661">
            <v>179.60660000000001</v>
          </cell>
          <cell r="AI1661">
            <v>232.0463</v>
          </cell>
          <cell r="AJ1661">
            <v>52.439699999999988</v>
          </cell>
          <cell r="AK1661">
            <v>24.478221718564932</v>
          </cell>
          <cell r="AL1661">
            <v>48.956443437129863</v>
          </cell>
          <cell r="AM1661">
            <v>73.434665155694802</v>
          </cell>
          <cell r="AN1661">
            <v>97.912886874259726</v>
          </cell>
          <cell r="AO1661">
            <v>-24.478221718564932</v>
          </cell>
          <cell r="AP1661">
            <v>-48.956443437129863</v>
          </cell>
          <cell r="AQ1661">
            <v>-73.434665155694802</v>
          </cell>
        </row>
        <row r="1662">
          <cell r="AG1662">
            <v>38869</v>
          </cell>
          <cell r="AH1662">
            <v>179.97670000000002</v>
          </cell>
          <cell r="AI1662">
            <v>232.0463</v>
          </cell>
          <cell r="AJ1662">
            <v>52.06959999999998</v>
          </cell>
          <cell r="AK1662">
            <v>24.478221718564932</v>
          </cell>
          <cell r="AL1662">
            <v>48.956443437129863</v>
          </cell>
          <cell r="AM1662">
            <v>73.434665155694802</v>
          </cell>
          <cell r="AN1662">
            <v>97.912886874259726</v>
          </cell>
          <cell r="AO1662">
            <v>-24.478221718564932</v>
          </cell>
          <cell r="AP1662">
            <v>-48.956443437129863</v>
          </cell>
          <cell r="AQ1662">
            <v>-73.434665155694802</v>
          </cell>
        </row>
        <row r="1663">
          <cell r="AG1663">
            <v>38870</v>
          </cell>
          <cell r="AH1663">
            <v>180.84020000000001</v>
          </cell>
          <cell r="AI1663">
            <v>233.2046</v>
          </cell>
          <cell r="AJ1663">
            <v>52.364399999999989</v>
          </cell>
          <cell r="AK1663">
            <v>24.478221718564932</v>
          </cell>
          <cell r="AL1663">
            <v>48.956443437129863</v>
          </cell>
          <cell r="AM1663">
            <v>73.434665155694802</v>
          </cell>
          <cell r="AN1663">
            <v>97.912886874259726</v>
          </cell>
          <cell r="AO1663">
            <v>-24.478221718564932</v>
          </cell>
          <cell r="AP1663">
            <v>-48.956443437129863</v>
          </cell>
          <cell r="AQ1663">
            <v>-73.434665155694802</v>
          </cell>
        </row>
        <row r="1664">
          <cell r="AG1664">
            <v>38873</v>
          </cell>
          <cell r="AH1664">
            <v>179.60660000000001</v>
          </cell>
          <cell r="AI1664">
            <v>231.66030000000001</v>
          </cell>
          <cell r="AJ1664">
            <v>52.053699999999992</v>
          </cell>
          <cell r="AK1664">
            <v>24.478221718564932</v>
          </cell>
          <cell r="AL1664">
            <v>48.956443437129863</v>
          </cell>
          <cell r="AM1664">
            <v>73.434665155694802</v>
          </cell>
          <cell r="AN1664">
            <v>97.912886874259726</v>
          </cell>
          <cell r="AO1664">
            <v>-24.478221718564932</v>
          </cell>
          <cell r="AP1664">
            <v>-48.956443437129863</v>
          </cell>
          <cell r="AQ1664">
            <v>-73.434665155694802</v>
          </cell>
        </row>
        <row r="1665">
          <cell r="AG1665">
            <v>38874</v>
          </cell>
          <cell r="AH1665">
            <v>175.7826</v>
          </cell>
          <cell r="AI1665">
            <v>218.91890000000001</v>
          </cell>
          <cell r="AJ1665">
            <v>43.136300000000006</v>
          </cell>
          <cell r="AK1665">
            <v>24.478221718564932</v>
          </cell>
          <cell r="AL1665">
            <v>48.956443437129863</v>
          </cell>
          <cell r="AM1665">
            <v>73.434665155694802</v>
          </cell>
          <cell r="AN1665">
            <v>97.912886874259726</v>
          </cell>
          <cell r="AO1665">
            <v>-24.478221718564932</v>
          </cell>
          <cell r="AP1665">
            <v>-48.956443437129863</v>
          </cell>
          <cell r="AQ1665">
            <v>-73.434665155694802</v>
          </cell>
        </row>
        <row r="1666">
          <cell r="AG1666">
            <v>38875</v>
          </cell>
          <cell r="AH1666">
            <v>177.63300000000001</v>
          </cell>
          <cell r="AI1666">
            <v>220.27030000000002</v>
          </cell>
          <cell r="AJ1666">
            <v>42.63730000000001</v>
          </cell>
          <cell r="AK1666">
            <v>24.478221718564932</v>
          </cell>
          <cell r="AL1666">
            <v>48.956443437129863</v>
          </cell>
          <cell r="AM1666">
            <v>73.434665155694802</v>
          </cell>
          <cell r="AN1666">
            <v>97.912886874259726</v>
          </cell>
          <cell r="AO1666">
            <v>-24.478221718564932</v>
          </cell>
          <cell r="AP1666">
            <v>-48.956443437129863</v>
          </cell>
          <cell r="AQ1666">
            <v>-73.434665155694802</v>
          </cell>
        </row>
        <row r="1667">
          <cell r="AG1667">
            <v>38876</v>
          </cell>
          <cell r="AH1667">
            <v>171.95860000000002</v>
          </cell>
          <cell r="AI1667">
            <v>209.45940000000002</v>
          </cell>
          <cell r="AJ1667">
            <v>37.500799999999998</v>
          </cell>
          <cell r="AK1667">
            <v>24.478221718564932</v>
          </cell>
          <cell r="AL1667">
            <v>48.956443437129863</v>
          </cell>
          <cell r="AM1667">
            <v>73.434665155694802</v>
          </cell>
          <cell r="AN1667">
            <v>97.912886874259726</v>
          </cell>
          <cell r="AO1667">
            <v>-24.478221718564932</v>
          </cell>
          <cell r="AP1667">
            <v>-48.956443437129863</v>
          </cell>
          <cell r="AQ1667">
            <v>-73.434665155694802</v>
          </cell>
        </row>
        <row r="1668">
          <cell r="AG1668">
            <v>38877</v>
          </cell>
          <cell r="AH1668">
            <v>174.3023</v>
          </cell>
          <cell r="AI1668">
            <v>212.93440000000001</v>
          </cell>
          <cell r="AJ1668">
            <v>38.632100000000008</v>
          </cell>
          <cell r="AK1668">
            <v>24.478221718564932</v>
          </cell>
          <cell r="AL1668">
            <v>48.956443437129863</v>
          </cell>
          <cell r="AM1668">
            <v>73.434665155694802</v>
          </cell>
          <cell r="AN1668">
            <v>97.912886874259726</v>
          </cell>
          <cell r="AO1668">
            <v>-24.478221718564932</v>
          </cell>
          <cell r="AP1668">
            <v>-48.956443437129863</v>
          </cell>
          <cell r="AQ1668">
            <v>-73.434665155694802</v>
          </cell>
        </row>
        <row r="1669">
          <cell r="AG1669">
            <v>38880</v>
          </cell>
          <cell r="AH1669">
            <v>171.83520000000001</v>
          </cell>
          <cell r="AI1669">
            <v>209.07340000000002</v>
          </cell>
          <cell r="AJ1669">
            <v>37.238200000000006</v>
          </cell>
          <cell r="AK1669">
            <v>24.478221718564932</v>
          </cell>
          <cell r="AL1669">
            <v>48.956443437129863</v>
          </cell>
          <cell r="AM1669">
            <v>73.434665155694802</v>
          </cell>
          <cell r="AN1669">
            <v>97.912886874259726</v>
          </cell>
          <cell r="AO1669">
            <v>-24.478221718564932</v>
          </cell>
          <cell r="AP1669">
            <v>-48.956443437129863</v>
          </cell>
          <cell r="AQ1669">
            <v>-73.434665155694802</v>
          </cell>
        </row>
        <row r="1670">
          <cell r="AG1670">
            <v>38881</v>
          </cell>
          <cell r="AH1670">
            <v>166.03740000000002</v>
          </cell>
          <cell r="AI1670">
            <v>202.12360000000001</v>
          </cell>
          <cell r="AJ1670">
            <v>36.086199999999991</v>
          </cell>
          <cell r="AK1670">
            <v>24.478221718564932</v>
          </cell>
          <cell r="AL1670">
            <v>48.956443437129863</v>
          </cell>
          <cell r="AM1670">
            <v>73.434665155694802</v>
          </cell>
          <cell r="AN1670">
            <v>97.912886874259726</v>
          </cell>
          <cell r="AO1670">
            <v>-24.478221718564932</v>
          </cell>
          <cell r="AP1670">
            <v>-48.956443437129863</v>
          </cell>
          <cell r="AQ1670">
            <v>-73.434665155694802</v>
          </cell>
        </row>
        <row r="1671">
          <cell r="AG1671">
            <v>38882</v>
          </cell>
          <cell r="AH1671">
            <v>167.02430000000001</v>
          </cell>
          <cell r="AI1671">
            <v>203.86090000000002</v>
          </cell>
          <cell r="AJ1671">
            <v>36.836600000000004</v>
          </cell>
          <cell r="AK1671">
            <v>24.478221718564932</v>
          </cell>
          <cell r="AL1671">
            <v>48.956443437129863</v>
          </cell>
          <cell r="AM1671">
            <v>73.434665155694802</v>
          </cell>
          <cell r="AN1671">
            <v>97.912886874259726</v>
          </cell>
          <cell r="AO1671">
            <v>-24.478221718564932</v>
          </cell>
          <cell r="AP1671">
            <v>-48.956443437129863</v>
          </cell>
          <cell r="AQ1671">
            <v>-73.434665155694802</v>
          </cell>
        </row>
        <row r="1672">
          <cell r="AG1672">
            <v>38883</v>
          </cell>
          <cell r="AH1672">
            <v>172.452</v>
          </cell>
          <cell r="AI1672">
            <v>209.84560000000002</v>
          </cell>
          <cell r="AJ1672">
            <v>37.393600000000021</v>
          </cell>
          <cell r="AK1672">
            <v>24.478221718564932</v>
          </cell>
          <cell r="AL1672">
            <v>48.956443437129863</v>
          </cell>
          <cell r="AM1672">
            <v>73.434665155694802</v>
          </cell>
          <cell r="AN1672">
            <v>97.912886874259726</v>
          </cell>
          <cell r="AO1672">
            <v>-24.478221718564932</v>
          </cell>
          <cell r="AP1672">
            <v>-48.956443437129863</v>
          </cell>
          <cell r="AQ1672">
            <v>-73.434665155694802</v>
          </cell>
        </row>
        <row r="1673">
          <cell r="AG1673">
            <v>38884</v>
          </cell>
          <cell r="AH1673">
            <v>173.68550000000002</v>
          </cell>
          <cell r="AI1673">
            <v>208.30120000000002</v>
          </cell>
          <cell r="AJ1673">
            <v>34.615700000000004</v>
          </cell>
          <cell r="AK1673">
            <v>24.478221718564932</v>
          </cell>
          <cell r="AL1673">
            <v>48.956443437129863</v>
          </cell>
          <cell r="AM1673">
            <v>73.434665155694802</v>
          </cell>
          <cell r="AN1673">
            <v>97.912886874259726</v>
          </cell>
          <cell r="AO1673">
            <v>-24.478221718564932</v>
          </cell>
          <cell r="AP1673">
            <v>-48.956443437129863</v>
          </cell>
          <cell r="AQ1673">
            <v>-73.434665155694802</v>
          </cell>
        </row>
        <row r="1674">
          <cell r="AG1674">
            <v>38887</v>
          </cell>
          <cell r="AH1674">
            <v>175.6592</v>
          </cell>
          <cell r="AI1674">
            <v>209.2664</v>
          </cell>
          <cell r="AJ1674">
            <v>33.607200000000006</v>
          </cell>
          <cell r="AK1674">
            <v>24.478221718564932</v>
          </cell>
          <cell r="AL1674">
            <v>48.956443437129863</v>
          </cell>
          <cell r="AM1674">
            <v>73.434665155694802</v>
          </cell>
          <cell r="AN1674">
            <v>97.912886874259726</v>
          </cell>
          <cell r="AO1674">
            <v>-24.478221718564932</v>
          </cell>
          <cell r="AP1674">
            <v>-48.956443437129863</v>
          </cell>
          <cell r="AQ1674">
            <v>-73.434665155694802</v>
          </cell>
        </row>
        <row r="1675">
          <cell r="AG1675">
            <v>38888</v>
          </cell>
          <cell r="AH1675">
            <v>177.3862</v>
          </cell>
          <cell r="AI1675">
            <v>211.1968</v>
          </cell>
          <cell r="AJ1675">
            <v>33.810599999999994</v>
          </cell>
          <cell r="AK1675">
            <v>24.478221718564932</v>
          </cell>
          <cell r="AL1675">
            <v>48.956443437129863</v>
          </cell>
          <cell r="AM1675">
            <v>73.434665155694802</v>
          </cell>
          <cell r="AN1675">
            <v>97.912886874259726</v>
          </cell>
          <cell r="AO1675">
            <v>-24.478221718564932</v>
          </cell>
          <cell r="AP1675">
            <v>-48.956443437129863</v>
          </cell>
          <cell r="AQ1675">
            <v>-73.434665155694802</v>
          </cell>
        </row>
        <row r="1676">
          <cell r="AG1676">
            <v>38889</v>
          </cell>
          <cell r="AH1676">
            <v>177.3862</v>
          </cell>
          <cell r="AI1676">
            <v>212.3553</v>
          </cell>
          <cell r="AJ1676">
            <v>34.969099999999997</v>
          </cell>
          <cell r="AK1676">
            <v>24.478221718564932</v>
          </cell>
          <cell r="AL1676">
            <v>48.956443437129863</v>
          </cell>
          <cell r="AM1676">
            <v>73.434665155694802</v>
          </cell>
          <cell r="AN1676">
            <v>97.912886874259726</v>
          </cell>
          <cell r="AO1676">
            <v>-24.478221718564932</v>
          </cell>
          <cell r="AP1676">
            <v>-48.956443437129863</v>
          </cell>
          <cell r="AQ1676">
            <v>-73.434665155694802</v>
          </cell>
        </row>
        <row r="1677">
          <cell r="AG1677">
            <v>38890</v>
          </cell>
          <cell r="AH1677">
            <v>179.11320000000001</v>
          </cell>
          <cell r="AI1677">
            <v>214.09270000000001</v>
          </cell>
          <cell r="AJ1677">
            <v>34.979500000000002</v>
          </cell>
          <cell r="AK1677">
            <v>24.478221718564932</v>
          </cell>
          <cell r="AL1677">
            <v>48.956443437129863</v>
          </cell>
          <cell r="AM1677">
            <v>73.434665155694802</v>
          </cell>
          <cell r="AN1677">
            <v>97.912886874259726</v>
          </cell>
          <cell r="AO1677">
            <v>-24.478221718564932</v>
          </cell>
          <cell r="AP1677">
            <v>-48.956443437129863</v>
          </cell>
          <cell r="AQ1677">
            <v>-73.434665155694802</v>
          </cell>
        </row>
        <row r="1678">
          <cell r="AG1678">
            <v>38891</v>
          </cell>
          <cell r="AH1678">
            <v>179.11320000000001</v>
          </cell>
          <cell r="AI1678">
            <v>213.32050000000001</v>
          </cell>
          <cell r="AJ1678">
            <v>34.207300000000004</v>
          </cell>
          <cell r="AK1678">
            <v>24.478221718564932</v>
          </cell>
          <cell r="AL1678">
            <v>48.956443437129863</v>
          </cell>
          <cell r="AM1678">
            <v>73.434665155694802</v>
          </cell>
          <cell r="AN1678">
            <v>97.912886874259726</v>
          </cell>
          <cell r="AO1678">
            <v>-24.478221718564932</v>
          </cell>
          <cell r="AP1678">
            <v>-48.956443437129863</v>
          </cell>
          <cell r="AQ1678">
            <v>-73.434665155694802</v>
          </cell>
        </row>
        <row r="1679">
          <cell r="AG1679">
            <v>38894</v>
          </cell>
          <cell r="AH1679">
            <v>179.23650000000001</v>
          </cell>
          <cell r="AI1679">
            <v>214.28580000000002</v>
          </cell>
          <cell r="AJ1679">
            <v>35.049300000000017</v>
          </cell>
          <cell r="AK1679">
            <v>24.478221718564932</v>
          </cell>
          <cell r="AL1679">
            <v>48.956443437129863</v>
          </cell>
          <cell r="AM1679">
            <v>73.434665155694802</v>
          </cell>
          <cell r="AN1679">
            <v>97.912886874259726</v>
          </cell>
          <cell r="AO1679">
            <v>-24.478221718564932</v>
          </cell>
          <cell r="AP1679">
            <v>-48.956443437129863</v>
          </cell>
          <cell r="AQ1679">
            <v>-73.434665155694802</v>
          </cell>
        </row>
        <row r="1680">
          <cell r="AG1680">
            <v>38895</v>
          </cell>
          <cell r="AH1680">
            <v>176.64610000000002</v>
          </cell>
          <cell r="AI1680">
            <v>213.51350000000002</v>
          </cell>
          <cell r="AJ1680">
            <v>36.867400000000004</v>
          </cell>
          <cell r="AK1680">
            <v>24.478221718564932</v>
          </cell>
          <cell r="AL1680">
            <v>48.956443437129863</v>
          </cell>
          <cell r="AM1680">
            <v>73.434665155694802</v>
          </cell>
          <cell r="AN1680">
            <v>97.912886874259726</v>
          </cell>
          <cell r="AO1680">
            <v>-24.478221718564932</v>
          </cell>
          <cell r="AP1680">
            <v>-48.956443437129863</v>
          </cell>
          <cell r="AQ1680">
            <v>-73.434665155694802</v>
          </cell>
        </row>
        <row r="1681">
          <cell r="AG1681">
            <v>38896</v>
          </cell>
          <cell r="AH1681">
            <v>177.0162</v>
          </cell>
          <cell r="AI1681">
            <v>212.3553</v>
          </cell>
          <cell r="AJ1681">
            <v>35.339100000000002</v>
          </cell>
          <cell r="AK1681">
            <v>24.478221718564932</v>
          </cell>
          <cell r="AL1681">
            <v>48.956443437129863</v>
          </cell>
          <cell r="AM1681">
            <v>73.434665155694802</v>
          </cell>
          <cell r="AN1681">
            <v>97.912886874259726</v>
          </cell>
          <cell r="AO1681">
            <v>-24.478221718564932</v>
          </cell>
          <cell r="AP1681">
            <v>-48.956443437129863</v>
          </cell>
          <cell r="AQ1681">
            <v>-73.434665155694802</v>
          </cell>
        </row>
        <row r="1682">
          <cell r="AG1682">
            <v>38897</v>
          </cell>
          <cell r="AH1682">
            <v>181.45700000000002</v>
          </cell>
          <cell r="AI1682">
            <v>217.5676</v>
          </cell>
          <cell r="AJ1682">
            <v>36.110599999999977</v>
          </cell>
          <cell r="AK1682">
            <v>24.478221718564932</v>
          </cell>
          <cell r="AL1682">
            <v>48.956443437129863</v>
          </cell>
          <cell r="AM1682">
            <v>73.434665155694802</v>
          </cell>
          <cell r="AN1682">
            <v>97.912886874259726</v>
          </cell>
          <cell r="AO1682">
            <v>-24.478221718564932</v>
          </cell>
          <cell r="AP1682">
            <v>-48.956443437129863</v>
          </cell>
          <cell r="AQ1682">
            <v>-73.434665155694802</v>
          </cell>
        </row>
        <row r="1683">
          <cell r="AG1683">
            <v>38898</v>
          </cell>
          <cell r="AH1683">
            <v>184.66420000000002</v>
          </cell>
          <cell r="AI1683">
            <v>222.0078</v>
          </cell>
          <cell r="AJ1683">
            <v>37.343599999999981</v>
          </cell>
          <cell r="AK1683">
            <v>24.478221718564932</v>
          </cell>
          <cell r="AL1683">
            <v>48.956443437129863</v>
          </cell>
          <cell r="AM1683">
            <v>73.434665155694802</v>
          </cell>
          <cell r="AN1683">
            <v>97.912886874259726</v>
          </cell>
          <cell r="AO1683">
            <v>-24.478221718564932</v>
          </cell>
          <cell r="AP1683">
            <v>-48.956443437129863</v>
          </cell>
          <cell r="AQ1683">
            <v>-73.434665155694802</v>
          </cell>
        </row>
        <row r="1684">
          <cell r="AG1684">
            <v>38901</v>
          </cell>
          <cell r="AH1684">
            <v>185.28100000000001</v>
          </cell>
          <cell r="AI1684">
            <v>223.9383</v>
          </cell>
          <cell r="AJ1684">
            <v>38.657299999999992</v>
          </cell>
          <cell r="AK1684">
            <v>24.478221718564932</v>
          </cell>
          <cell r="AL1684">
            <v>48.956443437129863</v>
          </cell>
          <cell r="AM1684">
            <v>73.434665155694802</v>
          </cell>
          <cell r="AN1684">
            <v>97.912886874259726</v>
          </cell>
          <cell r="AO1684">
            <v>-24.478221718564932</v>
          </cell>
          <cell r="AP1684">
            <v>-48.956443437129863</v>
          </cell>
          <cell r="AQ1684">
            <v>-73.434665155694802</v>
          </cell>
        </row>
        <row r="1685">
          <cell r="AG1685">
            <v>38902</v>
          </cell>
          <cell r="AH1685">
            <v>186.76130000000001</v>
          </cell>
          <cell r="AI1685">
            <v>224.71040000000002</v>
          </cell>
          <cell r="AJ1685">
            <v>37.949100000000016</v>
          </cell>
          <cell r="AK1685">
            <v>24.478221718564932</v>
          </cell>
          <cell r="AL1685">
            <v>48.956443437129863</v>
          </cell>
          <cell r="AM1685">
            <v>73.434665155694802</v>
          </cell>
          <cell r="AN1685">
            <v>97.912886874259726</v>
          </cell>
          <cell r="AO1685">
            <v>-24.478221718564932</v>
          </cell>
          <cell r="AP1685">
            <v>-48.956443437129863</v>
          </cell>
          <cell r="AQ1685">
            <v>-73.434665155694802</v>
          </cell>
        </row>
        <row r="1686">
          <cell r="AG1686">
            <v>38903</v>
          </cell>
          <cell r="AH1686">
            <v>185.40440000000001</v>
          </cell>
          <cell r="AI1686">
            <v>222.20080000000002</v>
          </cell>
          <cell r="AJ1686">
            <v>36.796400000000006</v>
          </cell>
          <cell r="AK1686">
            <v>24.478221718564932</v>
          </cell>
          <cell r="AL1686">
            <v>48.956443437129863</v>
          </cell>
          <cell r="AM1686">
            <v>73.434665155694802</v>
          </cell>
          <cell r="AN1686">
            <v>97.912886874259726</v>
          </cell>
          <cell r="AO1686">
            <v>-24.478221718564932</v>
          </cell>
          <cell r="AP1686">
            <v>-48.956443437129863</v>
          </cell>
          <cell r="AQ1686">
            <v>-73.434665155694802</v>
          </cell>
        </row>
        <row r="1687">
          <cell r="AG1687">
            <v>38904</v>
          </cell>
          <cell r="AH1687">
            <v>187.9949</v>
          </cell>
          <cell r="AI1687">
            <v>223.74520000000001</v>
          </cell>
          <cell r="AJ1687">
            <v>35.75030000000001</v>
          </cell>
          <cell r="AK1687">
            <v>24.478221718564932</v>
          </cell>
          <cell r="AL1687">
            <v>48.956443437129863</v>
          </cell>
          <cell r="AM1687">
            <v>73.434665155694802</v>
          </cell>
          <cell r="AN1687">
            <v>97.912886874259726</v>
          </cell>
          <cell r="AO1687">
            <v>-24.478221718564932</v>
          </cell>
          <cell r="AP1687">
            <v>-48.956443437129863</v>
          </cell>
          <cell r="AQ1687">
            <v>-73.434665155694802</v>
          </cell>
        </row>
        <row r="1688">
          <cell r="AG1688">
            <v>38905</v>
          </cell>
          <cell r="AH1688">
            <v>188.2415</v>
          </cell>
          <cell r="AI1688">
            <v>223.74520000000001</v>
          </cell>
          <cell r="AJ1688">
            <v>35.503700000000009</v>
          </cell>
          <cell r="AK1688">
            <v>24.478221718564932</v>
          </cell>
          <cell r="AL1688">
            <v>48.956443437129863</v>
          </cell>
          <cell r="AM1688">
            <v>73.434665155694802</v>
          </cell>
          <cell r="AN1688">
            <v>97.912886874259726</v>
          </cell>
          <cell r="AO1688">
            <v>-24.478221718564932</v>
          </cell>
          <cell r="AP1688">
            <v>-48.956443437129863</v>
          </cell>
          <cell r="AQ1688">
            <v>-73.434665155694802</v>
          </cell>
        </row>
        <row r="1689">
          <cell r="AG1689">
            <v>38908</v>
          </cell>
          <cell r="AH1689">
            <v>189.3518</v>
          </cell>
          <cell r="AI1689">
            <v>226.4479</v>
          </cell>
          <cell r="AJ1689">
            <v>37.096100000000007</v>
          </cell>
          <cell r="AK1689">
            <v>24.478221718564932</v>
          </cell>
          <cell r="AL1689">
            <v>48.956443437129863</v>
          </cell>
          <cell r="AM1689">
            <v>73.434665155694802</v>
          </cell>
          <cell r="AN1689">
            <v>97.912886874259726</v>
          </cell>
          <cell r="AO1689">
            <v>-24.478221718564932</v>
          </cell>
          <cell r="AP1689">
            <v>-48.956443437129863</v>
          </cell>
          <cell r="AQ1689">
            <v>-73.434665155694802</v>
          </cell>
        </row>
        <row r="1690">
          <cell r="AG1690">
            <v>38909</v>
          </cell>
          <cell r="AH1690">
            <v>186.2679</v>
          </cell>
          <cell r="AI1690">
            <v>224.32430000000002</v>
          </cell>
          <cell r="AJ1690">
            <v>38.056400000000025</v>
          </cell>
          <cell r="AK1690">
            <v>24.478221718564932</v>
          </cell>
          <cell r="AL1690">
            <v>48.956443437129863</v>
          </cell>
          <cell r="AM1690">
            <v>73.434665155694802</v>
          </cell>
          <cell r="AN1690">
            <v>97.912886874259726</v>
          </cell>
          <cell r="AO1690">
            <v>-24.478221718564932</v>
          </cell>
          <cell r="AP1690">
            <v>-48.956443437129863</v>
          </cell>
          <cell r="AQ1690">
            <v>-73.434665155694802</v>
          </cell>
        </row>
        <row r="1691">
          <cell r="AG1691">
            <v>38910</v>
          </cell>
          <cell r="AH1691">
            <v>186.6379</v>
          </cell>
          <cell r="AI1691">
            <v>224.32430000000002</v>
          </cell>
          <cell r="AJ1691">
            <v>37.68640000000002</v>
          </cell>
          <cell r="AK1691">
            <v>24.478221718564932</v>
          </cell>
          <cell r="AL1691">
            <v>48.956443437129863</v>
          </cell>
          <cell r="AM1691">
            <v>73.434665155694802</v>
          </cell>
          <cell r="AN1691">
            <v>97.912886874259726</v>
          </cell>
          <cell r="AO1691">
            <v>-24.478221718564932</v>
          </cell>
          <cell r="AP1691">
            <v>-48.956443437129863</v>
          </cell>
          <cell r="AQ1691">
            <v>-73.434665155694802</v>
          </cell>
        </row>
        <row r="1692">
          <cell r="AG1692">
            <v>38911</v>
          </cell>
          <cell r="AH1692">
            <v>182.19710000000001</v>
          </cell>
          <cell r="AI1692">
            <v>218.14680000000001</v>
          </cell>
          <cell r="AJ1692">
            <v>35.949700000000007</v>
          </cell>
          <cell r="AK1692">
            <v>24.478221718564932</v>
          </cell>
          <cell r="AL1692">
            <v>48.956443437129863</v>
          </cell>
          <cell r="AM1692">
            <v>73.434665155694802</v>
          </cell>
          <cell r="AN1692">
            <v>97.912886874259726</v>
          </cell>
          <cell r="AO1692">
            <v>-24.478221718564932</v>
          </cell>
          <cell r="AP1692">
            <v>-48.956443437129863</v>
          </cell>
          <cell r="AQ1692">
            <v>-73.434665155694802</v>
          </cell>
        </row>
        <row r="1693">
          <cell r="AG1693">
            <v>38912</v>
          </cell>
          <cell r="AH1693">
            <v>177.63300000000001</v>
          </cell>
          <cell r="AI1693">
            <v>213.51350000000002</v>
          </cell>
          <cell r="AJ1693">
            <v>35.880500000000012</v>
          </cell>
          <cell r="AK1693">
            <v>24.478221718564932</v>
          </cell>
          <cell r="AL1693">
            <v>48.956443437129863</v>
          </cell>
          <cell r="AM1693">
            <v>73.434665155694802</v>
          </cell>
          <cell r="AN1693">
            <v>97.912886874259726</v>
          </cell>
          <cell r="AO1693">
            <v>-24.478221718564932</v>
          </cell>
          <cell r="AP1693">
            <v>-48.956443437129863</v>
          </cell>
          <cell r="AQ1693">
            <v>-73.434665155694802</v>
          </cell>
        </row>
        <row r="1694">
          <cell r="AG1694">
            <v>38915</v>
          </cell>
          <cell r="AH1694">
            <v>176.02930000000001</v>
          </cell>
          <cell r="AI1694">
            <v>212.16220000000001</v>
          </cell>
          <cell r="AJ1694">
            <v>36.132900000000006</v>
          </cell>
          <cell r="AK1694">
            <v>24.478221718564932</v>
          </cell>
          <cell r="AL1694">
            <v>48.956443437129863</v>
          </cell>
          <cell r="AM1694">
            <v>73.434665155694802</v>
          </cell>
          <cell r="AN1694">
            <v>97.912886874259726</v>
          </cell>
          <cell r="AO1694">
            <v>-24.478221718564932</v>
          </cell>
          <cell r="AP1694">
            <v>-48.956443437129863</v>
          </cell>
          <cell r="AQ1694">
            <v>-73.434665155694802</v>
          </cell>
        </row>
        <row r="1695">
          <cell r="AG1695">
            <v>38916</v>
          </cell>
          <cell r="AH1695">
            <v>174.67240000000001</v>
          </cell>
          <cell r="AI1695">
            <v>211.39</v>
          </cell>
          <cell r="AJ1695">
            <v>36.717599999999976</v>
          </cell>
          <cell r="AK1695">
            <v>24.478221718564932</v>
          </cell>
          <cell r="AL1695">
            <v>48.956443437129863</v>
          </cell>
          <cell r="AM1695">
            <v>73.434665155694802</v>
          </cell>
          <cell r="AN1695">
            <v>97.912886874259726</v>
          </cell>
          <cell r="AO1695">
            <v>-24.478221718564932</v>
          </cell>
          <cell r="AP1695">
            <v>-48.956443437129863</v>
          </cell>
          <cell r="AQ1695">
            <v>-73.434665155694802</v>
          </cell>
        </row>
        <row r="1696">
          <cell r="AG1696">
            <v>38917</v>
          </cell>
          <cell r="AH1696">
            <v>179.48330000000001</v>
          </cell>
          <cell r="AI1696">
            <v>217.1815</v>
          </cell>
          <cell r="AJ1696">
            <v>37.698199999999986</v>
          </cell>
          <cell r="AK1696">
            <v>24.478221718564932</v>
          </cell>
          <cell r="AL1696">
            <v>48.956443437129863</v>
          </cell>
          <cell r="AM1696">
            <v>73.434665155694802</v>
          </cell>
          <cell r="AN1696">
            <v>97.912886874259726</v>
          </cell>
          <cell r="AO1696">
            <v>-24.478221718564932</v>
          </cell>
          <cell r="AP1696">
            <v>-48.956443437129863</v>
          </cell>
          <cell r="AQ1696">
            <v>-73.434665155694802</v>
          </cell>
        </row>
        <row r="1697">
          <cell r="AG1697">
            <v>38918</v>
          </cell>
          <cell r="AH1697">
            <v>180.1001</v>
          </cell>
          <cell r="AI1697">
            <v>217.76060000000001</v>
          </cell>
          <cell r="AJ1697">
            <v>37.660500000000013</v>
          </cell>
          <cell r="AK1697">
            <v>24.478221718564932</v>
          </cell>
          <cell r="AL1697">
            <v>48.956443437129863</v>
          </cell>
          <cell r="AM1697">
            <v>73.434665155694802</v>
          </cell>
          <cell r="AN1697">
            <v>97.912886874259726</v>
          </cell>
          <cell r="AO1697">
            <v>-24.478221718564932</v>
          </cell>
          <cell r="AP1697">
            <v>-48.956443437129863</v>
          </cell>
          <cell r="AQ1697">
            <v>-73.434665155694802</v>
          </cell>
        </row>
        <row r="1698">
          <cell r="AG1698">
            <v>38919</v>
          </cell>
          <cell r="AH1698">
            <v>179.11320000000001</v>
          </cell>
          <cell r="AI1698">
            <v>214.67180000000002</v>
          </cell>
          <cell r="AJ1698">
            <v>35.558600000000013</v>
          </cell>
          <cell r="AK1698">
            <v>24.478221718564932</v>
          </cell>
          <cell r="AL1698">
            <v>48.956443437129863</v>
          </cell>
          <cell r="AM1698">
            <v>73.434665155694802</v>
          </cell>
          <cell r="AN1698">
            <v>97.912886874259726</v>
          </cell>
          <cell r="AO1698">
            <v>-24.478221718564932</v>
          </cell>
          <cell r="AP1698">
            <v>-48.956443437129863</v>
          </cell>
          <cell r="AQ1698">
            <v>-73.434665155694802</v>
          </cell>
        </row>
        <row r="1699">
          <cell r="AG1699">
            <v>38922</v>
          </cell>
          <cell r="AH1699">
            <v>183.554</v>
          </cell>
          <cell r="AI1699">
            <v>218.53280000000001</v>
          </cell>
          <cell r="AJ1699">
            <v>34.978800000000007</v>
          </cell>
          <cell r="AK1699">
            <v>24.478221718564932</v>
          </cell>
          <cell r="AL1699">
            <v>48.956443437129863</v>
          </cell>
          <cell r="AM1699">
            <v>73.434665155694802</v>
          </cell>
          <cell r="AN1699">
            <v>97.912886874259726</v>
          </cell>
          <cell r="AO1699">
            <v>-24.478221718564932</v>
          </cell>
          <cell r="AP1699">
            <v>-48.956443437129863</v>
          </cell>
          <cell r="AQ1699">
            <v>-73.434665155694802</v>
          </cell>
        </row>
        <row r="1700">
          <cell r="AG1700">
            <v>38923</v>
          </cell>
          <cell r="AH1700">
            <v>184.29420000000002</v>
          </cell>
          <cell r="AI1700">
            <v>217.5676</v>
          </cell>
          <cell r="AJ1700">
            <v>33.273399999999981</v>
          </cell>
          <cell r="AK1700">
            <v>24.478221718564932</v>
          </cell>
          <cell r="AL1700">
            <v>48.956443437129863</v>
          </cell>
          <cell r="AM1700">
            <v>73.434665155694802</v>
          </cell>
          <cell r="AN1700">
            <v>97.912886874259726</v>
          </cell>
          <cell r="AO1700">
            <v>-24.478221718564932</v>
          </cell>
          <cell r="AP1700">
            <v>-48.956443437129863</v>
          </cell>
          <cell r="AQ1700">
            <v>-73.434665155694802</v>
          </cell>
        </row>
        <row r="1701">
          <cell r="AG1701">
            <v>38924</v>
          </cell>
          <cell r="AH1701">
            <v>184.41760000000002</v>
          </cell>
          <cell r="AI1701">
            <v>218.91890000000001</v>
          </cell>
          <cell r="AJ1701">
            <v>34.501299999999986</v>
          </cell>
          <cell r="AK1701">
            <v>24.478221718564932</v>
          </cell>
          <cell r="AL1701">
            <v>48.956443437129863</v>
          </cell>
          <cell r="AM1701">
            <v>73.434665155694802</v>
          </cell>
          <cell r="AN1701">
            <v>97.912886874259726</v>
          </cell>
          <cell r="AO1701">
            <v>-24.478221718564932</v>
          </cell>
          <cell r="AP1701">
            <v>-48.956443437129863</v>
          </cell>
          <cell r="AQ1701">
            <v>-73.434665155694802</v>
          </cell>
        </row>
        <row r="1702">
          <cell r="AG1702">
            <v>38925</v>
          </cell>
          <cell r="AH1702">
            <v>188.73500000000001</v>
          </cell>
          <cell r="AI1702">
            <v>222.58690000000001</v>
          </cell>
          <cell r="AJ1702">
            <v>33.851900000000001</v>
          </cell>
          <cell r="AK1702">
            <v>24.478221718564932</v>
          </cell>
          <cell r="AL1702">
            <v>48.956443437129863</v>
          </cell>
          <cell r="AM1702">
            <v>73.434665155694802</v>
          </cell>
          <cell r="AN1702">
            <v>97.912886874259726</v>
          </cell>
          <cell r="AO1702">
            <v>-24.478221718564932</v>
          </cell>
          <cell r="AP1702">
            <v>-48.956443437129863</v>
          </cell>
          <cell r="AQ1702">
            <v>-73.434665155694802</v>
          </cell>
        </row>
        <row r="1703">
          <cell r="AG1703">
            <v>38926</v>
          </cell>
          <cell r="AH1703">
            <v>190.9554</v>
          </cell>
          <cell r="AI1703">
            <v>225.86880000000002</v>
          </cell>
          <cell r="AJ1703">
            <v>34.913400000000024</v>
          </cell>
          <cell r="AK1703">
            <v>24.478221718564932</v>
          </cell>
          <cell r="AL1703">
            <v>48.956443437129863</v>
          </cell>
          <cell r="AM1703">
            <v>73.434665155694802</v>
          </cell>
          <cell r="AN1703">
            <v>97.912886874259726</v>
          </cell>
          <cell r="AO1703">
            <v>-24.478221718564932</v>
          </cell>
          <cell r="AP1703">
            <v>-48.956443437129863</v>
          </cell>
          <cell r="AQ1703">
            <v>-73.434665155694802</v>
          </cell>
        </row>
        <row r="1704">
          <cell r="AG1704">
            <v>38929</v>
          </cell>
          <cell r="AH1704">
            <v>187.9949</v>
          </cell>
          <cell r="AI1704">
            <v>225.48260000000002</v>
          </cell>
          <cell r="AJ1704">
            <v>37.487700000000018</v>
          </cell>
          <cell r="AK1704">
            <v>24.478221718564932</v>
          </cell>
          <cell r="AL1704">
            <v>48.956443437129863</v>
          </cell>
          <cell r="AM1704">
            <v>73.434665155694802</v>
          </cell>
          <cell r="AN1704">
            <v>97.912886874259726</v>
          </cell>
          <cell r="AO1704">
            <v>-24.478221718564932</v>
          </cell>
          <cell r="AP1704">
            <v>-48.956443437129863</v>
          </cell>
          <cell r="AQ1704">
            <v>-73.434665155694802</v>
          </cell>
        </row>
        <row r="1705">
          <cell r="AG1705">
            <v>38930</v>
          </cell>
          <cell r="AH1705">
            <v>185.15770000000001</v>
          </cell>
          <cell r="AI1705">
            <v>223.74520000000001</v>
          </cell>
          <cell r="AJ1705">
            <v>38.587500000000006</v>
          </cell>
          <cell r="AK1705">
            <v>24.478221718564932</v>
          </cell>
          <cell r="AL1705">
            <v>48.956443437129863</v>
          </cell>
          <cell r="AM1705">
            <v>73.434665155694802</v>
          </cell>
          <cell r="AN1705">
            <v>97.912886874259726</v>
          </cell>
          <cell r="AO1705">
            <v>-24.478221718564932</v>
          </cell>
          <cell r="AP1705">
            <v>-48.956443437129863</v>
          </cell>
          <cell r="AQ1705">
            <v>-73.434665155694802</v>
          </cell>
        </row>
        <row r="1706">
          <cell r="AG1706">
            <v>38931</v>
          </cell>
          <cell r="AH1706">
            <v>192.92910000000001</v>
          </cell>
          <cell r="AI1706">
            <v>230.30890000000002</v>
          </cell>
          <cell r="AJ1706">
            <v>37.379800000000017</v>
          </cell>
          <cell r="AK1706">
            <v>24.478221718564932</v>
          </cell>
          <cell r="AL1706">
            <v>48.956443437129863</v>
          </cell>
          <cell r="AM1706">
            <v>73.434665155694802</v>
          </cell>
          <cell r="AN1706">
            <v>97.912886874259726</v>
          </cell>
          <cell r="AO1706">
            <v>-24.478221718564932</v>
          </cell>
          <cell r="AP1706">
            <v>-48.956443437129863</v>
          </cell>
          <cell r="AQ1706">
            <v>-73.434665155694802</v>
          </cell>
        </row>
        <row r="1707">
          <cell r="AG1707">
            <v>38932</v>
          </cell>
          <cell r="AH1707">
            <v>191.57220000000001</v>
          </cell>
          <cell r="AI1707">
            <v>229.53670000000002</v>
          </cell>
          <cell r="AJ1707">
            <v>37.964500000000015</v>
          </cell>
          <cell r="AK1707">
            <v>24.478221718564932</v>
          </cell>
          <cell r="AL1707">
            <v>48.956443437129863</v>
          </cell>
          <cell r="AM1707">
            <v>73.434665155694802</v>
          </cell>
          <cell r="AN1707">
            <v>97.912886874259726</v>
          </cell>
          <cell r="AO1707">
            <v>-24.478221718564932</v>
          </cell>
          <cell r="AP1707">
            <v>-48.956443437129863</v>
          </cell>
          <cell r="AQ1707">
            <v>-73.434665155694802</v>
          </cell>
        </row>
        <row r="1708">
          <cell r="AG1708">
            <v>38933</v>
          </cell>
          <cell r="AH1708">
            <v>197.37</v>
          </cell>
          <cell r="AI1708">
            <v>233.78380000000001</v>
          </cell>
          <cell r="AJ1708">
            <v>36.413800000000009</v>
          </cell>
          <cell r="AK1708">
            <v>24.478221718564932</v>
          </cell>
          <cell r="AL1708">
            <v>48.956443437129863</v>
          </cell>
          <cell r="AM1708">
            <v>73.434665155694802</v>
          </cell>
          <cell r="AN1708">
            <v>97.912886874259726</v>
          </cell>
          <cell r="AO1708">
            <v>-24.478221718564932</v>
          </cell>
          <cell r="AP1708">
            <v>-48.956443437129863</v>
          </cell>
          <cell r="AQ1708">
            <v>-73.434665155694802</v>
          </cell>
        </row>
        <row r="1709">
          <cell r="AG1709">
            <v>38936</v>
          </cell>
          <cell r="AH1709">
            <v>193.17580000000001</v>
          </cell>
          <cell r="AI1709">
            <v>229.53670000000002</v>
          </cell>
          <cell r="AJ1709">
            <v>36.360900000000015</v>
          </cell>
          <cell r="AK1709">
            <v>24.478221718564932</v>
          </cell>
          <cell r="AL1709">
            <v>48.956443437129863</v>
          </cell>
          <cell r="AM1709">
            <v>73.434665155694802</v>
          </cell>
          <cell r="AN1709">
            <v>97.912886874259726</v>
          </cell>
          <cell r="AO1709">
            <v>-24.478221718564932</v>
          </cell>
          <cell r="AP1709">
            <v>-48.956443437129863</v>
          </cell>
          <cell r="AQ1709">
            <v>-73.434665155694802</v>
          </cell>
        </row>
        <row r="1710">
          <cell r="AG1710">
            <v>38937</v>
          </cell>
          <cell r="AH1710">
            <v>195.6429</v>
          </cell>
          <cell r="AI1710">
            <v>231.08110000000002</v>
          </cell>
          <cell r="AJ1710">
            <v>35.438200000000023</v>
          </cell>
          <cell r="AK1710">
            <v>24.478221718564932</v>
          </cell>
          <cell r="AL1710">
            <v>48.956443437129863</v>
          </cell>
          <cell r="AM1710">
            <v>73.434665155694802</v>
          </cell>
          <cell r="AN1710">
            <v>97.912886874259726</v>
          </cell>
          <cell r="AO1710">
            <v>-24.478221718564932</v>
          </cell>
          <cell r="AP1710">
            <v>-48.956443437129863</v>
          </cell>
          <cell r="AQ1710">
            <v>-73.434665155694802</v>
          </cell>
        </row>
        <row r="1711">
          <cell r="AG1711">
            <v>38938</v>
          </cell>
          <cell r="AH1711">
            <v>198.23340000000002</v>
          </cell>
          <cell r="AI1711">
            <v>236.10040000000001</v>
          </cell>
          <cell r="AJ1711">
            <v>37.86699999999999</v>
          </cell>
          <cell r="AK1711">
            <v>24.478221718564932</v>
          </cell>
          <cell r="AL1711">
            <v>48.956443437129863</v>
          </cell>
          <cell r="AM1711">
            <v>73.434665155694802</v>
          </cell>
          <cell r="AN1711">
            <v>97.912886874259726</v>
          </cell>
          <cell r="AO1711">
            <v>-24.478221718564932</v>
          </cell>
          <cell r="AP1711">
            <v>-48.956443437129863</v>
          </cell>
          <cell r="AQ1711">
            <v>-73.434665155694802</v>
          </cell>
        </row>
        <row r="1712">
          <cell r="AG1712">
            <v>38939</v>
          </cell>
          <cell r="AH1712">
            <v>197.37</v>
          </cell>
          <cell r="AI1712">
            <v>235.90730000000002</v>
          </cell>
          <cell r="AJ1712">
            <v>38.537300000000016</v>
          </cell>
          <cell r="AK1712">
            <v>24.478221718564932</v>
          </cell>
          <cell r="AL1712">
            <v>48.956443437129863</v>
          </cell>
          <cell r="AM1712">
            <v>73.434665155694802</v>
          </cell>
          <cell r="AN1712">
            <v>97.912886874259726</v>
          </cell>
          <cell r="AO1712">
            <v>-24.478221718564932</v>
          </cell>
          <cell r="AP1712">
            <v>-48.956443437129863</v>
          </cell>
          <cell r="AQ1712">
            <v>-73.434665155694802</v>
          </cell>
        </row>
        <row r="1713">
          <cell r="AG1713">
            <v>38940</v>
          </cell>
          <cell r="AH1713">
            <v>199.34360000000001</v>
          </cell>
          <cell r="AI1713">
            <v>235.52130000000002</v>
          </cell>
          <cell r="AJ1713">
            <v>36.177700000000016</v>
          </cell>
          <cell r="AK1713">
            <v>24.478221718564932</v>
          </cell>
          <cell r="AL1713">
            <v>48.956443437129863</v>
          </cell>
          <cell r="AM1713">
            <v>73.434665155694802</v>
          </cell>
          <cell r="AN1713">
            <v>97.912886874259726</v>
          </cell>
          <cell r="AO1713">
            <v>-24.478221718564932</v>
          </cell>
          <cell r="AP1713">
            <v>-48.956443437129863</v>
          </cell>
          <cell r="AQ1713">
            <v>-73.434665155694802</v>
          </cell>
        </row>
        <row r="1714">
          <cell r="AG1714">
            <v>38943</v>
          </cell>
          <cell r="AH1714">
            <v>201.8107</v>
          </cell>
          <cell r="AI1714">
            <v>239.5753</v>
          </cell>
          <cell r="AJ1714">
            <v>37.764600000000002</v>
          </cell>
          <cell r="AK1714">
            <v>24.478221718564932</v>
          </cell>
          <cell r="AL1714">
            <v>48.956443437129863</v>
          </cell>
          <cell r="AM1714">
            <v>73.434665155694802</v>
          </cell>
          <cell r="AN1714">
            <v>97.912886874259726</v>
          </cell>
          <cell r="AO1714">
            <v>-24.478221718564932</v>
          </cell>
          <cell r="AP1714">
            <v>-48.956443437129863</v>
          </cell>
          <cell r="AQ1714">
            <v>-73.434665155694802</v>
          </cell>
        </row>
        <row r="1715">
          <cell r="AG1715">
            <v>38944</v>
          </cell>
          <cell r="AH1715">
            <v>205.38810000000001</v>
          </cell>
          <cell r="AI1715">
            <v>242.471</v>
          </cell>
          <cell r="AJ1715">
            <v>37.082899999999995</v>
          </cell>
          <cell r="AK1715">
            <v>24.478221718564932</v>
          </cell>
          <cell r="AL1715">
            <v>48.956443437129863</v>
          </cell>
          <cell r="AM1715">
            <v>73.434665155694802</v>
          </cell>
          <cell r="AN1715">
            <v>97.912886874259726</v>
          </cell>
          <cell r="AO1715">
            <v>-24.478221718564932</v>
          </cell>
          <cell r="AP1715">
            <v>-48.956443437129863</v>
          </cell>
          <cell r="AQ1715">
            <v>-73.434665155694802</v>
          </cell>
        </row>
        <row r="1716">
          <cell r="AG1716">
            <v>38945</v>
          </cell>
          <cell r="AH1716">
            <v>206.4983</v>
          </cell>
          <cell r="AI1716">
            <v>245.75290000000001</v>
          </cell>
          <cell r="AJ1716">
            <v>39.254600000000011</v>
          </cell>
          <cell r="AK1716">
            <v>24.478221718564932</v>
          </cell>
          <cell r="AL1716">
            <v>48.956443437129863</v>
          </cell>
          <cell r="AM1716">
            <v>73.434665155694802</v>
          </cell>
          <cell r="AN1716">
            <v>97.912886874259726</v>
          </cell>
          <cell r="AO1716">
            <v>-24.478221718564932</v>
          </cell>
          <cell r="AP1716">
            <v>-48.956443437129863</v>
          </cell>
          <cell r="AQ1716">
            <v>-73.434665155694802</v>
          </cell>
        </row>
        <row r="1717">
          <cell r="AG1717">
            <v>38946</v>
          </cell>
          <cell r="AH1717">
            <v>206.8683</v>
          </cell>
          <cell r="AI1717">
            <v>244.98070000000001</v>
          </cell>
          <cell r="AJ1717">
            <v>38.112400000000008</v>
          </cell>
          <cell r="AK1717">
            <v>24.478221718564932</v>
          </cell>
          <cell r="AL1717">
            <v>48.956443437129863</v>
          </cell>
          <cell r="AM1717">
            <v>73.434665155694802</v>
          </cell>
          <cell r="AN1717">
            <v>97.912886874259726</v>
          </cell>
          <cell r="AO1717">
            <v>-24.478221718564932</v>
          </cell>
          <cell r="AP1717">
            <v>-48.956443437129863</v>
          </cell>
          <cell r="AQ1717">
            <v>-73.434665155694802</v>
          </cell>
        </row>
        <row r="1718">
          <cell r="AG1718">
            <v>38947</v>
          </cell>
          <cell r="AH1718">
            <v>205.2647</v>
          </cell>
          <cell r="AI1718">
            <v>245.1738</v>
          </cell>
          <cell r="AJ1718">
            <v>39.909099999999995</v>
          </cell>
          <cell r="AK1718">
            <v>24.478221718564932</v>
          </cell>
          <cell r="AL1718">
            <v>48.956443437129863</v>
          </cell>
          <cell r="AM1718">
            <v>73.434665155694802</v>
          </cell>
          <cell r="AN1718">
            <v>97.912886874259726</v>
          </cell>
          <cell r="AO1718">
            <v>-24.478221718564932</v>
          </cell>
          <cell r="AP1718">
            <v>-48.956443437129863</v>
          </cell>
          <cell r="AQ1718">
            <v>-73.434665155694802</v>
          </cell>
        </row>
        <row r="1719">
          <cell r="AG1719">
            <v>38950</v>
          </cell>
          <cell r="AH1719">
            <v>201.56400000000002</v>
          </cell>
          <cell r="AI1719">
            <v>243.6293</v>
          </cell>
          <cell r="AJ1719">
            <v>42.065299999999979</v>
          </cell>
          <cell r="AK1719">
            <v>24.478221718564932</v>
          </cell>
          <cell r="AL1719">
            <v>48.956443437129863</v>
          </cell>
          <cell r="AM1719">
            <v>73.434665155694802</v>
          </cell>
          <cell r="AN1719">
            <v>97.912886874259726</v>
          </cell>
          <cell r="AO1719">
            <v>-24.478221718564932</v>
          </cell>
          <cell r="AP1719">
            <v>-48.956443437129863</v>
          </cell>
          <cell r="AQ1719">
            <v>-73.434665155694802</v>
          </cell>
        </row>
        <row r="1720">
          <cell r="AG1720">
            <v>38951</v>
          </cell>
          <cell r="AH1720">
            <v>203.291</v>
          </cell>
          <cell r="AI1720">
            <v>242.27800000000002</v>
          </cell>
          <cell r="AJ1720">
            <v>38.987000000000023</v>
          </cell>
          <cell r="AK1720">
            <v>24.478221718564932</v>
          </cell>
          <cell r="AL1720">
            <v>48.956443437129863</v>
          </cell>
          <cell r="AM1720">
            <v>73.434665155694802</v>
          </cell>
          <cell r="AN1720">
            <v>97.912886874259726</v>
          </cell>
          <cell r="AO1720">
            <v>-24.478221718564932</v>
          </cell>
          <cell r="AP1720">
            <v>-48.956443437129863</v>
          </cell>
          <cell r="AQ1720">
            <v>-73.434665155694802</v>
          </cell>
        </row>
        <row r="1721">
          <cell r="AG1721">
            <v>38952</v>
          </cell>
          <cell r="AH1721">
            <v>199.83710000000002</v>
          </cell>
          <cell r="AI1721">
            <v>239.1892</v>
          </cell>
          <cell r="AJ1721">
            <v>39.352099999999979</v>
          </cell>
          <cell r="AK1721">
            <v>24.478221718564932</v>
          </cell>
          <cell r="AL1721">
            <v>48.956443437129863</v>
          </cell>
          <cell r="AM1721">
            <v>73.434665155694802</v>
          </cell>
          <cell r="AN1721">
            <v>97.912886874259726</v>
          </cell>
          <cell r="AO1721">
            <v>-24.478221718564932</v>
          </cell>
          <cell r="AP1721">
            <v>-48.956443437129863</v>
          </cell>
          <cell r="AQ1721">
            <v>-73.434665155694802</v>
          </cell>
        </row>
        <row r="1722">
          <cell r="AG1722">
            <v>38953</v>
          </cell>
          <cell r="AH1722">
            <v>202.67420000000001</v>
          </cell>
          <cell r="AI1722">
            <v>241.11970000000002</v>
          </cell>
          <cell r="AJ1722">
            <v>38.44550000000001</v>
          </cell>
          <cell r="AK1722">
            <v>24.478221718564932</v>
          </cell>
          <cell r="AL1722">
            <v>48.956443437129863</v>
          </cell>
          <cell r="AM1722">
            <v>73.434665155694802</v>
          </cell>
          <cell r="AN1722">
            <v>97.912886874259726</v>
          </cell>
          <cell r="AO1722">
            <v>-24.478221718564932</v>
          </cell>
          <cell r="AP1722">
            <v>-48.956443437129863</v>
          </cell>
          <cell r="AQ1722">
            <v>-73.434665155694802</v>
          </cell>
        </row>
        <row r="1723">
          <cell r="AG1723">
            <v>38954</v>
          </cell>
          <cell r="AH1723">
            <v>203.5378</v>
          </cell>
          <cell r="AI1723">
            <v>241.89190000000002</v>
          </cell>
          <cell r="AJ1723">
            <v>38.354100000000017</v>
          </cell>
          <cell r="AK1723">
            <v>24.478221718564932</v>
          </cell>
          <cell r="AL1723">
            <v>48.956443437129863</v>
          </cell>
          <cell r="AM1723">
            <v>73.434665155694802</v>
          </cell>
          <cell r="AN1723">
            <v>97.912886874259726</v>
          </cell>
          <cell r="AO1723">
            <v>-24.478221718564932</v>
          </cell>
          <cell r="AP1723">
            <v>-48.956443437129863</v>
          </cell>
          <cell r="AQ1723">
            <v>-73.434665155694802</v>
          </cell>
        </row>
        <row r="1724">
          <cell r="AG1724">
            <v>38957</v>
          </cell>
          <cell r="AH1724">
            <v>204.27790000000002</v>
          </cell>
          <cell r="AI1724">
            <v>244.7876</v>
          </cell>
          <cell r="AJ1724">
            <v>40.509699999999981</v>
          </cell>
          <cell r="AK1724">
            <v>24.478221718564932</v>
          </cell>
          <cell r="AL1724">
            <v>48.956443437129863</v>
          </cell>
          <cell r="AM1724">
            <v>73.434665155694802</v>
          </cell>
          <cell r="AN1724">
            <v>97.912886874259726</v>
          </cell>
          <cell r="AO1724">
            <v>-24.478221718564932</v>
          </cell>
          <cell r="AP1724">
            <v>-48.956443437129863</v>
          </cell>
          <cell r="AQ1724">
            <v>-73.434665155694802</v>
          </cell>
        </row>
        <row r="1725">
          <cell r="AG1725">
            <v>38958</v>
          </cell>
          <cell r="AH1725">
            <v>206.00490000000002</v>
          </cell>
          <cell r="AI1725">
            <v>246.33200000000002</v>
          </cell>
          <cell r="AJ1725">
            <v>40.327100000000002</v>
          </cell>
          <cell r="AK1725">
            <v>24.478221718564932</v>
          </cell>
          <cell r="AL1725">
            <v>48.956443437129863</v>
          </cell>
          <cell r="AM1725">
            <v>73.434665155694802</v>
          </cell>
          <cell r="AN1725">
            <v>97.912886874259726</v>
          </cell>
          <cell r="AO1725">
            <v>-24.478221718564932</v>
          </cell>
          <cell r="AP1725">
            <v>-48.956443437129863</v>
          </cell>
          <cell r="AQ1725">
            <v>-73.434665155694802</v>
          </cell>
        </row>
        <row r="1726">
          <cell r="AG1726">
            <v>38959</v>
          </cell>
          <cell r="AH1726">
            <v>206.375</v>
          </cell>
          <cell r="AI1726">
            <v>244.7876</v>
          </cell>
          <cell r="AJ1726">
            <v>38.412599999999998</v>
          </cell>
          <cell r="AK1726">
            <v>24.478221718564932</v>
          </cell>
          <cell r="AL1726">
            <v>48.956443437129863</v>
          </cell>
          <cell r="AM1726">
            <v>73.434665155694802</v>
          </cell>
          <cell r="AN1726">
            <v>97.912886874259726</v>
          </cell>
          <cell r="AO1726">
            <v>-24.478221718564932</v>
          </cell>
          <cell r="AP1726">
            <v>-48.956443437129863</v>
          </cell>
          <cell r="AQ1726">
            <v>-73.434665155694802</v>
          </cell>
        </row>
        <row r="1727">
          <cell r="AG1727">
            <v>38960</v>
          </cell>
          <cell r="AH1727">
            <v>204.648</v>
          </cell>
          <cell r="AI1727">
            <v>243.2433</v>
          </cell>
          <cell r="AJ1727">
            <v>38.595300000000009</v>
          </cell>
          <cell r="AK1727">
            <v>24.478221718564932</v>
          </cell>
          <cell r="AL1727">
            <v>48.956443437129863</v>
          </cell>
          <cell r="AM1727">
            <v>73.434665155694802</v>
          </cell>
          <cell r="AN1727">
            <v>97.912886874259726</v>
          </cell>
          <cell r="AO1727">
            <v>-24.478221718564932</v>
          </cell>
          <cell r="AP1727">
            <v>-48.956443437129863</v>
          </cell>
          <cell r="AQ1727">
            <v>-73.434665155694802</v>
          </cell>
        </row>
        <row r="1728">
          <cell r="AG1728">
            <v>38961</v>
          </cell>
          <cell r="AH1728">
            <v>205.38810000000001</v>
          </cell>
          <cell r="AI1728">
            <v>242.66410000000002</v>
          </cell>
          <cell r="AJ1728">
            <v>37.27600000000001</v>
          </cell>
          <cell r="AK1728">
            <v>24.478221718564932</v>
          </cell>
          <cell r="AL1728">
            <v>48.956443437129863</v>
          </cell>
          <cell r="AM1728">
            <v>73.434665155694802</v>
          </cell>
          <cell r="AN1728">
            <v>97.912886874259726</v>
          </cell>
          <cell r="AO1728">
            <v>-24.478221718564932</v>
          </cell>
          <cell r="AP1728">
            <v>-48.956443437129863</v>
          </cell>
          <cell r="AQ1728">
            <v>-73.434665155694802</v>
          </cell>
        </row>
        <row r="1729">
          <cell r="AG1729">
            <v>38964</v>
          </cell>
          <cell r="AH1729">
            <v>208.1019</v>
          </cell>
          <cell r="AI1729">
            <v>246.71810000000002</v>
          </cell>
          <cell r="AJ1729">
            <v>38.616200000000021</v>
          </cell>
          <cell r="AK1729">
            <v>24.478221718564932</v>
          </cell>
          <cell r="AL1729">
            <v>48.956443437129863</v>
          </cell>
          <cell r="AM1729">
            <v>73.434665155694802</v>
          </cell>
          <cell r="AN1729">
            <v>97.912886874259726</v>
          </cell>
          <cell r="AO1729">
            <v>-24.478221718564932</v>
          </cell>
          <cell r="AP1729">
            <v>-48.956443437129863</v>
          </cell>
          <cell r="AQ1729">
            <v>-73.434665155694802</v>
          </cell>
        </row>
        <row r="1730">
          <cell r="AG1730">
            <v>38965</v>
          </cell>
          <cell r="AH1730">
            <v>206.6216</v>
          </cell>
          <cell r="AI1730">
            <v>244.20850000000002</v>
          </cell>
          <cell r="AJ1730">
            <v>37.586900000000014</v>
          </cell>
          <cell r="AK1730">
            <v>24.478221718564932</v>
          </cell>
          <cell r="AL1730">
            <v>48.956443437129863</v>
          </cell>
          <cell r="AM1730">
            <v>73.434665155694802</v>
          </cell>
          <cell r="AN1730">
            <v>97.912886874259726</v>
          </cell>
          <cell r="AO1730">
            <v>-24.478221718564932</v>
          </cell>
          <cell r="AP1730">
            <v>-48.956443437129863</v>
          </cell>
          <cell r="AQ1730">
            <v>-73.434665155694802</v>
          </cell>
        </row>
        <row r="1731">
          <cell r="AG1731">
            <v>38966</v>
          </cell>
          <cell r="AH1731">
            <v>204.03120000000001</v>
          </cell>
          <cell r="AI1731">
            <v>238.99610000000001</v>
          </cell>
          <cell r="AJ1731">
            <v>34.9649</v>
          </cell>
          <cell r="AK1731">
            <v>24.478221718564932</v>
          </cell>
          <cell r="AL1731">
            <v>48.956443437129863</v>
          </cell>
          <cell r="AM1731">
            <v>73.434665155694802</v>
          </cell>
          <cell r="AN1731">
            <v>97.912886874259726</v>
          </cell>
          <cell r="AO1731">
            <v>-24.478221718564932</v>
          </cell>
          <cell r="AP1731">
            <v>-48.956443437129863</v>
          </cell>
          <cell r="AQ1731">
            <v>-73.434665155694802</v>
          </cell>
        </row>
        <row r="1732">
          <cell r="AG1732">
            <v>38967</v>
          </cell>
          <cell r="AH1732">
            <v>202.1808</v>
          </cell>
          <cell r="AI1732">
            <v>236.48650000000001</v>
          </cell>
          <cell r="AJ1732">
            <v>34.305700000000002</v>
          </cell>
          <cell r="AK1732">
            <v>24.478221718564932</v>
          </cell>
          <cell r="AL1732">
            <v>48.956443437129863</v>
          </cell>
          <cell r="AM1732">
            <v>73.434665155694802</v>
          </cell>
          <cell r="AN1732">
            <v>97.912886874259726</v>
          </cell>
          <cell r="AO1732">
            <v>-24.478221718564932</v>
          </cell>
          <cell r="AP1732">
            <v>-48.956443437129863</v>
          </cell>
          <cell r="AQ1732">
            <v>-73.434665155694802</v>
          </cell>
        </row>
        <row r="1733">
          <cell r="AG1733">
            <v>38968</v>
          </cell>
          <cell r="AH1733">
            <v>203.4144</v>
          </cell>
          <cell r="AI1733">
            <v>235.32820000000001</v>
          </cell>
          <cell r="AJ1733">
            <v>31.913800000000009</v>
          </cell>
          <cell r="AK1733">
            <v>24.478221718564932</v>
          </cell>
          <cell r="AL1733">
            <v>48.956443437129863</v>
          </cell>
          <cell r="AM1733">
            <v>73.434665155694802</v>
          </cell>
          <cell r="AN1733">
            <v>97.912886874259726</v>
          </cell>
          <cell r="AO1733">
            <v>-24.478221718564932</v>
          </cell>
          <cell r="AP1733">
            <v>-48.956443437129863</v>
          </cell>
          <cell r="AQ1733">
            <v>-73.434665155694802</v>
          </cell>
        </row>
        <row r="1734">
          <cell r="AG1734">
            <v>38971</v>
          </cell>
          <cell r="AH1734">
            <v>202.30420000000001</v>
          </cell>
          <cell r="AI1734">
            <v>234.74900000000002</v>
          </cell>
          <cell r="AJ1734">
            <v>32.444800000000015</v>
          </cell>
          <cell r="AK1734">
            <v>24.478221718564932</v>
          </cell>
          <cell r="AL1734">
            <v>48.956443437129863</v>
          </cell>
          <cell r="AM1734">
            <v>73.434665155694802</v>
          </cell>
          <cell r="AN1734">
            <v>97.912886874259726</v>
          </cell>
          <cell r="AO1734">
            <v>-24.478221718564932</v>
          </cell>
          <cell r="AP1734">
            <v>-48.956443437129863</v>
          </cell>
          <cell r="AQ1734">
            <v>-73.434665155694802</v>
          </cell>
        </row>
        <row r="1735">
          <cell r="AG1735">
            <v>38972</v>
          </cell>
          <cell r="AH1735">
            <v>203.78450000000001</v>
          </cell>
          <cell r="AI1735">
            <v>238.22390000000001</v>
          </cell>
          <cell r="AJ1735">
            <v>34.439400000000006</v>
          </cell>
          <cell r="AK1735">
            <v>24.478221718564932</v>
          </cell>
          <cell r="AL1735">
            <v>48.956443437129863</v>
          </cell>
          <cell r="AM1735">
            <v>73.434665155694802</v>
          </cell>
          <cell r="AN1735">
            <v>97.912886874259726</v>
          </cell>
          <cell r="AO1735">
            <v>-24.478221718564932</v>
          </cell>
          <cell r="AP1735">
            <v>-48.956443437129863</v>
          </cell>
          <cell r="AQ1735">
            <v>-73.434665155694802</v>
          </cell>
        </row>
        <row r="1736">
          <cell r="AG1736">
            <v>38973</v>
          </cell>
          <cell r="AH1736">
            <v>204.03120000000001</v>
          </cell>
          <cell r="AI1736">
            <v>239.38230000000001</v>
          </cell>
          <cell r="AJ1736">
            <v>35.351100000000002</v>
          </cell>
          <cell r="AK1736">
            <v>24.478221718564932</v>
          </cell>
          <cell r="AL1736">
            <v>48.956443437129863</v>
          </cell>
          <cell r="AM1736">
            <v>73.434665155694802</v>
          </cell>
          <cell r="AN1736">
            <v>97.912886874259726</v>
          </cell>
          <cell r="AO1736">
            <v>-24.478221718564932</v>
          </cell>
          <cell r="AP1736">
            <v>-48.956443437129863</v>
          </cell>
          <cell r="AQ1736">
            <v>-73.434665155694802</v>
          </cell>
        </row>
        <row r="1737">
          <cell r="AG1737">
            <v>38974</v>
          </cell>
          <cell r="AH1737">
            <v>204.03120000000001</v>
          </cell>
          <cell r="AI1737">
            <v>240.3475</v>
          </cell>
          <cell r="AJ1737">
            <v>36.316299999999984</v>
          </cell>
          <cell r="AK1737">
            <v>24.478221718564932</v>
          </cell>
          <cell r="AL1737">
            <v>48.956443437129863</v>
          </cell>
          <cell r="AM1737">
            <v>73.434665155694802</v>
          </cell>
          <cell r="AN1737">
            <v>97.912886874259726</v>
          </cell>
          <cell r="AO1737">
            <v>-24.478221718564932</v>
          </cell>
          <cell r="AP1737">
            <v>-48.956443437129863</v>
          </cell>
          <cell r="AQ1737">
            <v>-73.434665155694802</v>
          </cell>
        </row>
        <row r="1738">
          <cell r="AG1738">
            <v>38975</v>
          </cell>
          <cell r="AH1738">
            <v>205.018</v>
          </cell>
          <cell r="AI1738">
            <v>244.98070000000001</v>
          </cell>
          <cell r="AJ1738">
            <v>39.962700000000012</v>
          </cell>
          <cell r="AK1738">
            <v>24.478221718564932</v>
          </cell>
          <cell r="AL1738">
            <v>48.956443437129863</v>
          </cell>
          <cell r="AM1738">
            <v>73.434665155694802</v>
          </cell>
          <cell r="AN1738">
            <v>97.912886874259726</v>
          </cell>
          <cell r="AO1738">
            <v>-24.478221718564932</v>
          </cell>
          <cell r="AP1738">
            <v>-48.956443437129863</v>
          </cell>
          <cell r="AQ1738">
            <v>-73.434665155694802</v>
          </cell>
        </row>
        <row r="1739">
          <cell r="AG1739">
            <v>38978</v>
          </cell>
          <cell r="AH1739">
            <v>205.38810000000001</v>
          </cell>
          <cell r="AI1739">
            <v>244.20850000000002</v>
          </cell>
          <cell r="AJ1739">
            <v>38.820400000000006</v>
          </cell>
          <cell r="AK1739">
            <v>24.478221718564932</v>
          </cell>
          <cell r="AL1739">
            <v>48.956443437129863</v>
          </cell>
          <cell r="AM1739">
            <v>73.434665155694802</v>
          </cell>
          <cell r="AN1739">
            <v>97.912886874259726</v>
          </cell>
          <cell r="AO1739">
            <v>-24.478221718564932</v>
          </cell>
          <cell r="AP1739">
            <v>-48.956443437129863</v>
          </cell>
          <cell r="AQ1739">
            <v>-73.434665155694802</v>
          </cell>
        </row>
        <row r="1740">
          <cell r="AG1740">
            <v>38979</v>
          </cell>
          <cell r="AH1740">
            <v>202.55090000000001</v>
          </cell>
          <cell r="AI1740">
            <v>240.54050000000001</v>
          </cell>
          <cell r="AJ1740">
            <v>37.989599999999996</v>
          </cell>
          <cell r="AK1740">
            <v>24.478221718564932</v>
          </cell>
          <cell r="AL1740">
            <v>48.956443437129863</v>
          </cell>
          <cell r="AM1740">
            <v>73.434665155694802</v>
          </cell>
          <cell r="AN1740">
            <v>97.912886874259726</v>
          </cell>
          <cell r="AO1740">
            <v>-24.478221718564932</v>
          </cell>
          <cell r="AP1740">
            <v>-48.956443437129863</v>
          </cell>
          <cell r="AQ1740">
            <v>-73.434665155694802</v>
          </cell>
        </row>
        <row r="1741">
          <cell r="AG1741">
            <v>38980</v>
          </cell>
          <cell r="AH1741">
            <v>207.11510000000001</v>
          </cell>
          <cell r="AI1741">
            <v>246.33200000000002</v>
          </cell>
          <cell r="AJ1741">
            <v>39.21690000000001</v>
          </cell>
          <cell r="AK1741">
            <v>24.478221718564932</v>
          </cell>
          <cell r="AL1741">
            <v>48.956443437129863</v>
          </cell>
          <cell r="AM1741">
            <v>73.434665155694802</v>
          </cell>
          <cell r="AN1741">
            <v>97.912886874259726</v>
          </cell>
          <cell r="AO1741">
            <v>-24.478221718564932</v>
          </cell>
          <cell r="AP1741">
            <v>-48.956443437129863</v>
          </cell>
          <cell r="AQ1741">
            <v>-73.434665155694802</v>
          </cell>
        </row>
        <row r="1742">
          <cell r="AG1742">
            <v>38981</v>
          </cell>
          <cell r="AH1742">
            <v>208.1019</v>
          </cell>
          <cell r="AI1742">
            <v>249.03480000000002</v>
          </cell>
          <cell r="AJ1742">
            <v>40.932900000000018</v>
          </cell>
          <cell r="AK1742">
            <v>24.478221718564932</v>
          </cell>
          <cell r="AL1742">
            <v>48.956443437129863</v>
          </cell>
          <cell r="AM1742">
            <v>73.434665155694802</v>
          </cell>
          <cell r="AN1742">
            <v>97.912886874259726</v>
          </cell>
          <cell r="AO1742">
            <v>-24.478221718564932</v>
          </cell>
          <cell r="AP1742">
            <v>-48.956443437129863</v>
          </cell>
          <cell r="AQ1742">
            <v>-73.434665155694802</v>
          </cell>
        </row>
        <row r="1743">
          <cell r="AG1743">
            <v>38982</v>
          </cell>
          <cell r="AH1743">
            <v>204.27790000000002</v>
          </cell>
          <cell r="AI1743">
            <v>245.36680000000001</v>
          </cell>
          <cell r="AJ1743">
            <v>41.088899999999995</v>
          </cell>
          <cell r="AK1743">
            <v>24.478221718564932</v>
          </cell>
          <cell r="AL1743">
            <v>48.956443437129863</v>
          </cell>
          <cell r="AM1743">
            <v>73.434665155694802</v>
          </cell>
          <cell r="AN1743">
            <v>97.912886874259726</v>
          </cell>
          <cell r="AO1743">
            <v>-24.478221718564932</v>
          </cell>
          <cell r="AP1743">
            <v>-48.956443437129863</v>
          </cell>
          <cell r="AQ1743">
            <v>-73.434665155694802</v>
          </cell>
        </row>
        <row r="1744">
          <cell r="AG1744">
            <v>38985</v>
          </cell>
          <cell r="AH1744">
            <v>204.7713</v>
          </cell>
          <cell r="AI1744">
            <v>245.36680000000001</v>
          </cell>
          <cell r="AJ1744">
            <v>40.595500000000015</v>
          </cell>
          <cell r="AK1744">
            <v>24.478221718564932</v>
          </cell>
          <cell r="AL1744">
            <v>48.956443437129863</v>
          </cell>
          <cell r="AM1744">
            <v>73.434665155694802</v>
          </cell>
          <cell r="AN1744">
            <v>97.912886874259726</v>
          </cell>
          <cell r="AO1744">
            <v>-24.478221718564932</v>
          </cell>
          <cell r="AP1744">
            <v>-48.956443437129863</v>
          </cell>
          <cell r="AQ1744">
            <v>-73.434665155694802</v>
          </cell>
        </row>
        <row r="1745">
          <cell r="AG1745">
            <v>38986</v>
          </cell>
          <cell r="AH1745">
            <v>207.9785</v>
          </cell>
          <cell r="AI1745">
            <v>246.52510000000001</v>
          </cell>
          <cell r="AJ1745">
            <v>38.546600000000012</v>
          </cell>
          <cell r="AK1745">
            <v>24.478221718564932</v>
          </cell>
          <cell r="AL1745">
            <v>48.956443437129863</v>
          </cell>
          <cell r="AM1745">
            <v>73.434665155694802</v>
          </cell>
          <cell r="AN1745">
            <v>97.912886874259726</v>
          </cell>
          <cell r="AO1745">
            <v>-24.478221718564932</v>
          </cell>
          <cell r="AP1745">
            <v>-48.956443437129863</v>
          </cell>
          <cell r="AQ1745">
            <v>-73.434665155694802</v>
          </cell>
        </row>
        <row r="1746">
          <cell r="AG1746">
            <v>38987</v>
          </cell>
          <cell r="AH1746">
            <v>210.19900000000001</v>
          </cell>
          <cell r="AI1746">
            <v>247.10430000000002</v>
          </cell>
          <cell r="AJ1746">
            <v>36.905300000000011</v>
          </cell>
          <cell r="AK1746">
            <v>24.478221718564932</v>
          </cell>
          <cell r="AL1746">
            <v>48.956443437129863</v>
          </cell>
          <cell r="AM1746">
            <v>73.434665155694802</v>
          </cell>
          <cell r="AN1746">
            <v>97.912886874259726</v>
          </cell>
          <cell r="AO1746">
            <v>-24.478221718564932</v>
          </cell>
          <cell r="AP1746">
            <v>-48.956443437129863</v>
          </cell>
          <cell r="AQ1746">
            <v>-73.434665155694802</v>
          </cell>
        </row>
        <row r="1747">
          <cell r="AG1747">
            <v>38988</v>
          </cell>
          <cell r="AH1747">
            <v>209.08880000000002</v>
          </cell>
          <cell r="AI1747">
            <v>243.82240000000002</v>
          </cell>
          <cell r="AJ1747">
            <v>34.733599999999996</v>
          </cell>
          <cell r="AK1747">
            <v>24.478221718564932</v>
          </cell>
          <cell r="AL1747">
            <v>48.956443437129863</v>
          </cell>
          <cell r="AM1747">
            <v>73.434665155694802</v>
          </cell>
          <cell r="AN1747">
            <v>97.912886874259726</v>
          </cell>
          <cell r="AO1747">
            <v>-24.478221718564932</v>
          </cell>
          <cell r="AP1747">
            <v>-48.956443437129863</v>
          </cell>
          <cell r="AQ1747">
            <v>-73.434665155694802</v>
          </cell>
        </row>
        <row r="1748">
          <cell r="AG1748">
            <v>38989</v>
          </cell>
          <cell r="AH1748">
            <v>209.3355</v>
          </cell>
          <cell r="AI1748">
            <v>242.27800000000002</v>
          </cell>
          <cell r="AJ1748">
            <v>32.942500000000024</v>
          </cell>
          <cell r="AK1748">
            <v>24.478221718564932</v>
          </cell>
          <cell r="AL1748">
            <v>48.956443437129863</v>
          </cell>
          <cell r="AM1748">
            <v>73.434665155694802</v>
          </cell>
          <cell r="AN1748">
            <v>97.912886874259726</v>
          </cell>
          <cell r="AO1748">
            <v>-24.478221718564932</v>
          </cell>
          <cell r="AP1748">
            <v>-48.956443437129863</v>
          </cell>
          <cell r="AQ1748">
            <v>-73.434665155694802</v>
          </cell>
        </row>
        <row r="1749">
          <cell r="AG1749">
            <v>38992</v>
          </cell>
          <cell r="AH1749">
            <v>208.3486</v>
          </cell>
          <cell r="AI1749">
            <v>240.98230000000001</v>
          </cell>
          <cell r="AJ1749">
            <v>32.633700000000005</v>
          </cell>
          <cell r="AK1749">
            <v>24.478221718564932</v>
          </cell>
          <cell r="AL1749">
            <v>48.956443437129863</v>
          </cell>
          <cell r="AM1749">
            <v>73.434665155694802</v>
          </cell>
          <cell r="AN1749">
            <v>97.912886874259726</v>
          </cell>
          <cell r="AO1749">
            <v>-24.478221718564932</v>
          </cell>
          <cell r="AP1749">
            <v>-48.956443437129863</v>
          </cell>
          <cell r="AQ1749">
            <v>-73.434665155694802</v>
          </cell>
        </row>
        <row r="1750">
          <cell r="AG1750">
            <v>38993</v>
          </cell>
          <cell r="AH1750">
            <v>207.48510000000002</v>
          </cell>
          <cell r="AI1750">
            <v>239.03900000000002</v>
          </cell>
          <cell r="AJ1750">
            <v>31.553899999999999</v>
          </cell>
          <cell r="AK1750">
            <v>24.478221718564932</v>
          </cell>
          <cell r="AL1750">
            <v>48.956443437129863</v>
          </cell>
          <cell r="AM1750">
            <v>73.434665155694802</v>
          </cell>
          <cell r="AN1750">
            <v>97.912886874259726</v>
          </cell>
          <cell r="AO1750">
            <v>-24.478221718564932</v>
          </cell>
          <cell r="AP1750">
            <v>-48.956443437129863</v>
          </cell>
          <cell r="AQ1750">
            <v>-73.434665155694802</v>
          </cell>
        </row>
        <row r="1751">
          <cell r="AG1751">
            <v>38994</v>
          </cell>
          <cell r="AH1751">
            <v>212.17270000000002</v>
          </cell>
          <cell r="AI1751">
            <v>244.6748</v>
          </cell>
          <cell r="AJ1751">
            <v>32.502099999999984</v>
          </cell>
          <cell r="AK1751">
            <v>24.478221718564932</v>
          </cell>
          <cell r="AL1751">
            <v>48.956443437129863</v>
          </cell>
          <cell r="AM1751">
            <v>73.434665155694802</v>
          </cell>
          <cell r="AN1751">
            <v>97.912886874259726</v>
          </cell>
          <cell r="AO1751">
            <v>-24.478221718564932</v>
          </cell>
          <cell r="AP1751">
            <v>-48.956443437129863</v>
          </cell>
          <cell r="AQ1751">
            <v>-73.434665155694802</v>
          </cell>
        </row>
        <row r="1752">
          <cell r="AG1752">
            <v>38995</v>
          </cell>
          <cell r="AH1752">
            <v>213.77630000000002</v>
          </cell>
          <cell r="AI1752">
            <v>246.4238</v>
          </cell>
          <cell r="AJ1752">
            <v>32.64749999999998</v>
          </cell>
          <cell r="AK1752">
            <v>24.478221718564932</v>
          </cell>
          <cell r="AL1752">
            <v>48.956443437129863</v>
          </cell>
          <cell r="AM1752">
            <v>73.434665155694802</v>
          </cell>
          <cell r="AN1752">
            <v>97.912886874259726</v>
          </cell>
          <cell r="AO1752">
            <v>-24.478221718564932</v>
          </cell>
          <cell r="AP1752">
            <v>-48.956443437129863</v>
          </cell>
          <cell r="AQ1752">
            <v>-73.434665155694802</v>
          </cell>
        </row>
        <row r="1753">
          <cell r="AG1753">
            <v>38996</v>
          </cell>
          <cell r="AH1753">
            <v>214.3931</v>
          </cell>
          <cell r="AI1753">
            <v>246.0352</v>
          </cell>
          <cell r="AJ1753">
            <v>31.642099999999999</v>
          </cell>
          <cell r="AK1753">
            <v>24.478221718564932</v>
          </cell>
          <cell r="AL1753">
            <v>48.956443437129863</v>
          </cell>
          <cell r="AM1753">
            <v>73.434665155694802</v>
          </cell>
          <cell r="AN1753">
            <v>97.912886874259726</v>
          </cell>
          <cell r="AO1753">
            <v>-24.478221718564932</v>
          </cell>
          <cell r="AP1753">
            <v>-48.956443437129863</v>
          </cell>
          <cell r="AQ1753">
            <v>-73.434665155694802</v>
          </cell>
        </row>
        <row r="1754">
          <cell r="AG1754">
            <v>38999</v>
          </cell>
          <cell r="AH1754">
            <v>214.023</v>
          </cell>
          <cell r="AI1754">
            <v>244.2861</v>
          </cell>
          <cell r="AJ1754">
            <v>30.263100000000009</v>
          </cell>
          <cell r="AK1754">
            <v>24.478221718564932</v>
          </cell>
          <cell r="AL1754">
            <v>48.956443437129863</v>
          </cell>
          <cell r="AM1754">
            <v>73.434665155694802</v>
          </cell>
          <cell r="AN1754">
            <v>97.912886874259726</v>
          </cell>
          <cell r="AO1754">
            <v>-24.478221718564932</v>
          </cell>
          <cell r="AP1754">
            <v>-48.956443437129863</v>
          </cell>
          <cell r="AQ1754">
            <v>-73.434665155694802</v>
          </cell>
        </row>
        <row r="1755">
          <cell r="AG1755">
            <v>39000</v>
          </cell>
          <cell r="AH1755">
            <v>214.63980000000001</v>
          </cell>
          <cell r="AI1755">
            <v>245.8409</v>
          </cell>
          <cell r="AJ1755">
            <v>31.201099999999997</v>
          </cell>
          <cell r="AK1755">
            <v>24.478221718564932</v>
          </cell>
          <cell r="AL1755">
            <v>48.956443437129863</v>
          </cell>
          <cell r="AM1755">
            <v>73.434665155694802</v>
          </cell>
          <cell r="AN1755">
            <v>97.912886874259726</v>
          </cell>
          <cell r="AO1755">
            <v>-24.478221718564932</v>
          </cell>
          <cell r="AP1755">
            <v>-48.956443437129863</v>
          </cell>
          <cell r="AQ1755">
            <v>-73.434665155694802</v>
          </cell>
        </row>
        <row r="1756">
          <cell r="AG1756">
            <v>39001</v>
          </cell>
          <cell r="AH1756">
            <v>213.28290000000001</v>
          </cell>
          <cell r="AI1756">
            <v>251.86540000000002</v>
          </cell>
          <cell r="AJ1756">
            <v>38.58250000000001</v>
          </cell>
          <cell r="AK1756">
            <v>24.478221718564932</v>
          </cell>
          <cell r="AL1756">
            <v>48.956443437129863</v>
          </cell>
          <cell r="AM1756">
            <v>73.434665155694802</v>
          </cell>
          <cell r="AN1756">
            <v>97.912886874259726</v>
          </cell>
          <cell r="AO1756">
            <v>-24.478221718564932</v>
          </cell>
          <cell r="AP1756">
            <v>-48.956443437129863</v>
          </cell>
          <cell r="AQ1756">
            <v>-73.434665155694802</v>
          </cell>
        </row>
        <row r="1757">
          <cell r="AG1757">
            <v>39002</v>
          </cell>
          <cell r="AH1757">
            <v>216.98360000000002</v>
          </cell>
          <cell r="AI1757">
            <v>262.55420000000004</v>
          </cell>
          <cell r="AJ1757">
            <v>45.570600000000013</v>
          </cell>
          <cell r="AK1757">
            <v>24.478221718564932</v>
          </cell>
          <cell r="AL1757">
            <v>48.956443437129863</v>
          </cell>
          <cell r="AM1757">
            <v>73.434665155694802</v>
          </cell>
          <cell r="AN1757">
            <v>97.912886874259726</v>
          </cell>
          <cell r="AO1757">
            <v>-24.478221718564932</v>
          </cell>
          <cell r="AP1757">
            <v>-48.956443437129863</v>
          </cell>
          <cell r="AQ1757">
            <v>-73.434665155694802</v>
          </cell>
        </row>
        <row r="1758">
          <cell r="AG1758">
            <v>39003</v>
          </cell>
          <cell r="AH1758">
            <v>214.88650000000001</v>
          </cell>
          <cell r="AI1758">
            <v>257.88990000000001</v>
          </cell>
          <cell r="AJ1758">
            <v>43.003399999999999</v>
          </cell>
          <cell r="AK1758">
            <v>24.478221718564932</v>
          </cell>
          <cell r="AL1758">
            <v>48.956443437129863</v>
          </cell>
          <cell r="AM1758">
            <v>73.434665155694802</v>
          </cell>
          <cell r="AN1758">
            <v>97.912886874259726</v>
          </cell>
          <cell r="AO1758">
            <v>-24.478221718564932</v>
          </cell>
          <cell r="AP1758">
            <v>-48.956443437129863</v>
          </cell>
          <cell r="AQ1758">
            <v>-73.434665155694802</v>
          </cell>
        </row>
        <row r="1759">
          <cell r="AG1759">
            <v>39006</v>
          </cell>
          <cell r="AH1759">
            <v>212.6661</v>
          </cell>
          <cell r="AI1759">
            <v>257.50120000000004</v>
          </cell>
          <cell r="AJ1759">
            <v>44.83510000000004</v>
          </cell>
          <cell r="AK1759">
            <v>24.478221718564932</v>
          </cell>
          <cell r="AL1759">
            <v>48.956443437129863</v>
          </cell>
          <cell r="AM1759">
            <v>73.434665155694802</v>
          </cell>
          <cell r="AN1759">
            <v>97.912886874259726</v>
          </cell>
          <cell r="AO1759">
            <v>-24.478221718564932</v>
          </cell>
          <cell r="AP1759">
            <v>-48.956443437129863</v>
          </cell>
          <cell r="AQ1759">
            <v>-73.434665155694802</v>
          </cell>
        </row>
        <row r="1760">
          <cell r="AG1760">
            <v>39007</v>
          </cell>
          <cell r="AH1760">
            <v>208.84210000000002</v>
          </cell>
          <cell r="AI1760">
            <v>252.05980000000002</v>
          </cell>
          <cell r="AJ1760">
            <v>43.217700000000008</v>
          </cell>
          <cell r="AK1760">
            <v>24.478221718564932</v>
          </cell>
          <cell r="AL1760">
            <v>48.956443437129863</v>
          </cell>
          <cell r="AM1760">
            <v>73.434665155694802</v>
          </cell>
          <cell r="AN1760">
            <v>97.912886874259726</v>
          </cell>
          <cell r="AO1760">
            <v>-24.478221718564932</v>
          </cell>
          <cell r="AP1760">
            <v>-48.956443437129863</v>
          </cell>
          <cell r="AQ1760">
            <v>-73.434665155694802</v>
          </cell>
        </row>
        <row r="1761">
          <cell r="AG1761">
            <v>39008</v>
          </cell>
          <cell r="AH1761">
            <v>212.9128</v>
          </cell>
          <cell r="AI1761">
            <v>255.55790000000002</v>
          </cell>
          <cell r="AJ1761">
            <v>42.645100000000014</v>
          </cell>
          <cell r="AK1761">
            <v>24.478221718564932</v>
          </cell>
          <cell r="AL1761">
            <v>48.956443437129863</v>
          </cell>
          <cell r="AM1761">
            <v>73.434665155694802</v>
          </cell>
          <cell r="AN1761">
            <v>97.912886874259726</v>
          </cell>
          <cell r="AO1761">
            <v>-24.478221718564932</v>
          </cell>
          <cell r="AP1761">
            <v>-48.956443437129863</v>
          </cell>
          <cell r="AQ1761">
            <v>-73.434665155694802</v>
          </cell>
        </row>
        <row r="1762">
          <cell r="AG1762">
            <v>39009</v>
          </cell>
          <cell r="AH1762">
            <v>213.40630000000002</v>
          </cell>
          <cell r="AI1762">
            <v>254.39180000000002</v>
          </cell>
          <cell r="AJ1762">
            <v>40.985500000000002</v>
          </cell>
          <cell r="AK1762">
            <v>24.478221718564932</v>
          </cell>
          <cell r="AL1762">
            <v>48.956443437129863</v>
          </cell>
          <cell r="AM1762">
            <v>73.434665155694802</v>
          </cell>
          <cell r="AN1762">
            <v>97.912886874259726</v>
          </cell>
          <cell r="AO1762">
            <v>-24.478221718564932</v>
          </cell>
          <cell r="AP1762">
            <v>-48.956443437129863</v>
          </cell>
          <cell r="AQ1762">
            <v>-73.434665155694802</v>
          </cell>
        </row>
        <row r="1763">
          <cell r="AG1763">
            <v>39010</v>
          </cell>
          <cell r="AH1763">
            <v>212.7895</v>
          </cell>
          <cell r="AI1763">
            <v>253.80870000000002</v>
          </cell>
          <cell r="AJ1763">
            <v>41.019200000000012</v>
          </cell>
          <cell r="AK1763">
            <v>24.478221718564932</v>
          </cell>
          <cell r="AL1763">
            <v>48.956443437129863</v>
          </cell>
          <cell r="AM1763">
            <v>73.434665155694802</v>
          </cell>
          <cell r="AN1763">
            <v>97.912886874259726</v>
          </cell>
          <cell r="AO1763">
            <v>-24.478221718564932</v>
          </cell>
          <cell r="AP1763">
            <v>-48.956443437129863</v>
          </cell>
          <cell r="AQ1763">
            <v>-73.434665155694802</v>
          </cell>
        </row>
        <row r="1764">
          <cell r="AG1764">
            <v>39013</v>
          </cell>
          <cell r="AH1764">
            <v>215.13320000000002</v>
          </cell>
          <cell r="AI1764">
            <v>255.55790000000002</v>
          </cell>
          <cell r="AJ1764">
            <v>40.424700000000001</v>
          </cell>
          <cell r="AK1764">
            <v>24.478221718564932</v>
          </cell>
          <cell r="AL1764">
            <v>48.956443437129863</v>
          </cell>
          <cell r="AM1764">
            <v>73.434665155694802</v>
          </cell>
          <cell r="AN1764">
            <v>97.912886874259726</v>
          </cell>
          <cell r="AO1764">
            <v>-24.478221718564932</v>
          </cell>
          <cell r="AP1764">
            <v>-48.956443437129863</v>
          </cell>
          <cell r="AQ1764">
            <v>-73.434665155694802</v>
          </cell>
        </row>
        <row r="1765">
          <cell r="AG1765">
            <v>39014</v>
          </cell>
          <cell r="AH1765">
            <v>213.77630000000002</v>
          </cell>
          <cell r="AI1765">
            <v>254.00310000000002</v>
          </cell>
          <cell r="AJ1765">
            <v>40.226799999999997</v>
          </cell>
          <cell r="AK1765">
            <v>24.478221718564932</v>
          </cell>
          <cell r="AL1765">
            <v>48.956443437129863</v>
          </cell>
          <cell r="AM1765">
            <v>73.434665155694802</v>
          </cell>
          <cell r="AN1765">
            <v>97.912886874259726</v>
          </cell>
          <cell r="AO1765">
            <v>-24.478221718564932</v>
          </cell>
          <cell r="AP1765">
            <v>-48.956443437129863</v>
          </cell>
          <cell r="AQ1765">
            <v>-73.434665155694802</v>
          </cell>
        </row>
        <row r="1766">
          <cell r="AG1766">
            <v>39015</v>
          </cell>
          <cell r="AH1766">
            <v>213.28290000000001</v>
          </cell>
          <cell r="AI1766">
            <v>253.61450000000002</v>
          </cell>
          <cell r="AJ1766">
            <v>40.331600000000009</v>
          </cell>
          <cell r="AK1766">
            <v>24.478221718564932</v>
          </cell>
          <cell r="AL1766">
            <v>48.956443437129863</v>
          </cell>
          <cell r="AM1766">
            <v>73.434665155694802</v>
          </cell>
          <cell r="AN1766">
            <v>97.912886874259726</v>
          </cell>
          <cell r="AO1766">
            <v>-24.478221718564932</v>
          </cell>
          <cell r="AP1766">
            <v>-48.956443437129863</v>
          </cell>
          <cell r="AQ1766">
            <v>-73.434665155694802</v>
          </cell>
        </row>
        <row r="1767">
          <cell r="AG1767">
            <v>39016</v>
          </cell>
          <cell r="AH1767">
            <v>214.63980000000001</v>
          </cell>
          <cell r="AI1767">
            <v>256.72390000000001</v>
          </cell>
          <cell r="AJ1767">
            <v>42.084100000000007</v>
          </cell>
          <cell r="AK1767">
            <v>24.478221718564932</v>
          </cell>
          <cell r="AL1767">
            <v>48.956443437129863</v>
          </cell>
          <cell r="AM1767">
            <v>73.434665155694802</v>
          </cell>
          <cell r="AN1767">
            <v>97.912886874259726</v>
          </cell>
          <cell r="AO1767">
            <v>-24.478221718564932</v>
          </cell>
          <cell r="AP1767">
            <v>-48.956443437129863</v>
          </cell>
          <cell r="AQ1767">
            <v>-73.434665155694802</v>
          </cell>
        </row>
        <row r="1768">
          <cell r="AG1768">
            <v>39017</v>
          </cell>
          <cell r="AH1768">
            <v>213.52960000000002</v>
          </cell>
          <cell r="AI1768">
            <v>255.36350000000002</v>
          </cell>
          <cell r="AJ1768">
            <v>41.8339</v>
          </cell>
          <cell r="AK1768">
            <v>24.478221718564932</v>
          </cell>
          <cell r="AL1768">
            <v>48.956443437129863</v>
          </cell>
          <cell r="AM1768">
            <v>73.434665155694802</v>
          </cell>
          <cell r="AN1768">
            <v>97.912886874259726</v>
          </cell>
          <cell r="AO1768">
            <v>-24.478221718564932</v>
          </cell>
          <cell r="AP1768">
            <v>-48.956443437129863</v>
          </cell>
          <cell r="AQ1768">
            <v>-73.434665155694802</v>
          </cell>
        </row>
        <row r="1769">
          <cell r="AG1769">
            <v>39020</v>
          </cell>
          <cell r="AH1769">
            <v>211.3092</v>
          </cell>
          <cell r="AI1769">
            <v>254.00310000000002</v>
          </cell>
          <cell r="AJ1769">
            <v>42.693900000000014</v>
          </cell>
          <cell r="AK1769">
            <v>24.478221718564932</v>
          </cell>
          <cell r="AL1769">
            <v>48.956443437129863</v>
          </cell>
          <cell r="AM1769">
            <v>73.434665155694802</v>
          </cell>
          <cell r="AN1769">
            <v>97.912886874259726</v>
          </cell>
          <cell r="AO1769">
            <v>-24.478221718564932</v>
          </cell>
          <cell r="AP1769">
            <v>-48.956443437129863</v>
          </cell>
          <cell r="AQ1769">
            <v>-73.434665155694802</v>
          </cell>
        </row>
        <row r="1770">
          <cell r="AG1770">
            <v>39021</v>
          </cell>
          <cell r="AH1770">
            <v>212.5428</v>
          </cell>
          <cell r="AI1770">
            <v>253.03150000000002</v>
          </cell>
          <cell r="AJ1770">
            <v>40.488700000000023</v>
          </cell>
          <cell r="AK1770">
            <v>24.478221718564932</v>
          </cell>
          <cell r="AL1770">
            <v>48.956443437129863</v>
          </cell>
          <cell r="AM1770">
            <v>73.434665155694802</v>
          </cell>
          <cell r="AN1770">
            <v>97.912886874259726</v>
          </cell>
          <cell r="AO1770">
            <v>-24.478221718564932</v>
          </cell>
          <cell r="AP1770">
            <v>-48.956443437129863</v>
          </cell>
          <cell r="AQ1770">
            <v>-73.434665155694802</v>
          </cell>
        </row>
        <row r="1771">
          <cell r="AG1771">
            <v>39022</v>
          </cell>
          <cell r="AH1771">
            <v>211.80260000000001</v>
          </cell>
          <cell r="AI1771">
            <v>252.83720000000002</v>
          </cell>
          <cell r="AJ1771">
            <v>41.034600000000012</v>
          </cell>
          <cell r="AK1771">
            <v>24.478221718564932</v>
          </cell>
          <cell r="AL1771">
            <v>48.956443437129863</v>
          </cell>
          <cell r="AM1771">
            <v>73.434665155694802</v>
          </cell>
          <cell r="AN1771">
            <v>97.912886874259726</v>
          </cell>
          <cell r="AO1771">
            <v>-24.478221718564932</v>
          </cell>
          <cell r="AP1771">
            <v>-48.956443437129863</v>
          </cell>
          <cell r="AQ1771">
            <v>-73.434665155694802</v>
          </cell>
        </row>
        <row r="1772">
          <cell r="AG1772">
            <v>39023</v>
          </cell>
          <cell r="AH1772">
            <v>206.8683</v>
          </cell>
          <cell r="AI1772">
            <v>249.339</v>
          </cell>
          <cell r="AJ1772">
            <v>42.470699999999994</v>
          </cell>
          <cell r="AK1772">
            <v>24.478221718564932</v>
          </cell>
          <cell r="AL1772">
            <v>48.956443437129863</v>
          </cell>
          <cell r="AM1772">
            <v>73.434665155694802</v>
          </cell>
          <cell r="AN1772">
            <v>97.912886874259726</v>
          </cell>
          <cell r="AO1772">
            <v>-24.478221718564932</v>
          </cell>
          <cell r="AP1772">
            <v>-48.956443437129863</v>
          </cell>
          <cell r="AQ1772">
            <v>-73.434665155694802</v>
          </cell>
        </row>
        <row r="1773">
          <cell r="AG1773">
            <v>39024</v>
          </cell>
          <cell r="AH1773">
            <v>207.23840000000001</v>
          </cell>
          <cell r="AI1773">
            <v>248.756</v>
          </cell>
          <cell r="AJ1773">
            <v>41.517599999999987</v>
          </cell>
          <cell r="AK1773">
            <v>24.478221718564932</v>
          </cell>
          <cell r="AL1773">
            <v>48.956443437129863</v>
          </cell>
          <cell r="AM1773">
            <v>73.434665155694802</v>
          </cell>
          <cell r="AN1773">
            <v>97.912886874259726</v>
          </cell>
          <cell r="AO1773">
            <v>-24.478221718564932</v>
          </cell>
          <cell r="AP1773">
            <v>-48.956443437129863</v>
          </cell>
          <cell r="AQ1773">
            <v>-73.434665155694802</v>
          </cell>
        </row>
        <row r="1774">
          <cell r="AG1774">
            <v>39027</v>
          </cell>
          <cell r="AH1774">
            <v>210.44570000000002</v>
          </cell>
          <cell r="AI1774">
            <v>252.25410000000002</v>
          </cell>
          <cell r="AJ1774">
            <v>41.808400000000006</v>
          </cell>
          <cell r="AK1774">
            <v>24.478221718564932</v>
          </cell>
          <cell r="AL1774">
            <v>48.956443437129863</v>
          </cell>
          <cell r="AM1774">
            <v>73.434665155694802</v>
          </cell>
          <cell r="AN1774">
            <v>97.912886874259726</v>
          </cell>
          <cell r="AO1774">
            <v>-24.478221718564932</v>
          </cell>
          <cell r="AP1774">
            <v>-48.956443437129863</v>
          </cell>
          <cell r="AQ1774">
            <v>-73.434665155694802</v>
          </cell>
        </row>
        <row r="1775">
          <cell r="AG1775">
            <v>39028</v>
          </cell>
          <cell r="AH1775">
            <v>213.28290000000001</v>
          </cell>
          <cell r="AI1775">
            <v>256.33519999999999</v>
          </cell>
          <cell r="AJ1775">
            <v>43.052299999999974</v>
          </cell>
          <cell r="AK1775">
            <v>24.478221718564932</v>
          </cell>
          <cell r="AL1775">
            <v>48.956443437129863</v>
          </cell>
          <cell r="AM1775">
            <v>73.434665155694802</v>
          </cell>
          <cell r="AN1775">
            <v>97.912886874259726</v>
          </cell>
          <cell r="AO1775">
            <v>-24.478221718564932</v>
          </cell>
          <cell r="AP1775">
            <v>-48.956443437129863</v>
          </cell>
          <cell r="AQ1775">
            <v>-73.434665155694802</v>
          </cell>
        </row>
        <row r="1776">
          <cell r="AG1776">
            <v>39029</v>
          </cell>
          <cell r="AH1776">
            <v>213.40630000000002</v>
          </cell>
          <cell r="AI1776">
            <v>256.33519999999999</v>
          </cell>
          <cell r="AJ1776">
            <v>42.92889999999997</v>
          </cell>
          <cell r="AK1776">
            <v>24.478221718564932</v>
          </cell>
          <cell r="AL1776">
            <v>48.956443437129863</v>
          </cell>
          <cell r="AM1776">
            <v>73.434665155694802</v>
          </cell>
          <cell r="AN1776">
            <v>97.912886874259726</v>
          </cell>
          <cell r="AO1776">
            <v>-24.478221718564932</v>
          </cell>
          <cell r="AP1776">
            <v>-48.956443437129863</v>
          </cell>
          <cell r="AQ1776">
            <v>-73.434665155694802</v>
          </cell>
        </row>
        <row r="1777">
          <cell r="AG1777">
            <v>39030</v>
          </cell>
          <cell r="AH1777">
            <v>212.04930000000002</v>
          </cell>
          <cell r="AI1777">
            <v>254.58620000000002</v>
          </cell>
          <cell r="AJ1777">
            <v>42.536900000000003</v>
          </cell>
          <cell r="AK1777">
            <v>24.478221718564932</v>
          </cell>
          <cell r="AL1777">
            <v>48.956443437129863</v>
          </cell>
          <cell r="AM1777">
            <v>73.434665155694802</v>
          </cell>
          <cell r="AN1777">
            <v>97.912886874259726</v>
          </cell>
          <cell r="AO1777">
            <v>-24.478221718564932</v>
          </cell>
          <cell r="AP1777">
            <v>-48.956443437129863</v>
          </cell>
          <cell r="AQ1777">
            <v>-73.434665155694802</v>
          </cell>
        </row>
        <row r="1778">
          <cell r="AG1778">
            <v>39031</v>
          </cell>
          <cell r="AH1778">
            <v>212.4194</v>
          </cell>
          <cell r="AI1778">
            <v>255.16920000000002</v>
          </cell>
          <cell r="AJ1778">
            <v>42.749800000000022</v>
          </cell>
          <cell r="AK1778">
            <v>24.478221718564932</v>
          </cell>
          <cell r="AL1778">
            <v>48.956443437129863</v>
          </cell>
          <cell r="AM1778">
            <v>73.434665155694802</v>
          </cell>
          <cell r="AN1778">
            <v>97.912886874259726</v>
          </cell>
          <cell r="AO1778">
            <v>-24.478221718564932</v>
          </cell>
          <cell r="AP1778">
            <v>-48.956443437129863</v>
          </cell>
          <cell r="AQ1778">
            <v>-73.434665155694802</v>
          </cell>
        </row>
        <row r="1779">
          <cell r="AG1779">
            <v>39034</v>
          </cell>
          <cell r="AH1779">
            <v>214.2697</v>
          </cell>
          <cell r="AI1779">
            <v>256.33519999999999</v>
          </cell>
          <cell r="AJ1779">
            <v>42.065499999999986</v>
          </cell>
          <cell r="AK1779">
            <v>24.478221718564932</v>
          </cell>
          <cell r="AL1779">
            <v>48.956443437129863</v>
          </cell>
          <cell r="AM1779">
            <v>73.434665155694802</v>
          </cell>
          <cell r="AN1779">
            <v>97.912886874259726</v>
          </cell>
          <cell r="AO1779">
            <v>-24.478221718564932</v>
          </cell>
          <cell r="AP1779">
            <v>-48.956443437129863</v>
          </cell>
          <cell r="AQ1779">
            <v>-73.434665155694802</v>
          </cell>
        </row>
        <row r="1780">
          <cell r="AG1780">
            <v>39035</v>
          </cell>
          <cell r="AH1780">
            <v>213.40630000000002</v>
          </cell>
          <cell r="AI1780">
            <v>254.97490000000002</v>
          </cell>
          <cell r="AJ1780">
            <v>41.568600000000004</v>
          </cell>
          <cell r="AK1780">
            <v>24.478221718564932</v>
          </cell>
          <cell r="AL1780">
            <v>48.956443437129863</v>
          </cell>
          <cell r="AM1780">
            <v>73.434665155694802</v>
          </cell>
          <cell r="AN1780">
            <v>97.912886874259726</v>
          </cell>
          <cell r="AO1780">
            <v>-24.478221718564932</v>
          </cell>
          <cell r="AP1780">
            <v>-48.956443437129863</v>
          </cell>
          <cell r="AQ1780">
            <v>-73.434665155694802</v>
          </cell>
        </row>
        <row r="1781">
          <cell r="AG1781">
            <v>39036</v>
          </cell>
          <cell r="AH1781">
            <v>212.6661</v>
          </cell>
          <cell r="AI1781">
            <v>254.97490000000002</v>
          </cell>
          <cell r="AJ1781">
            <v>42.308800000000019</v>
          </cell>
          <cell r="AK1781">
            <v>24.478221718564932</v>
          </cell>
          <cell r="AL1781">
            <v>48.956443437129863</v>
          </cell>
          <cell r="AM1781">
            <v>73.434665155694802</v>
          </cell>
          <cell r="AN1781">
            <v>97.912886874259726</v>
          </cell>
          <cell r="AO1781">
            <v>-24.478221718564932</v>
          </cell>
          <cell r="AP1781">
            <v>-48.956443437129863</v>
          </cell>
          <cell r="AQ1781">
            <v>-73.434665155694802</v>
          </cell>
        </row>
        <row r="1782">
          <cell r="AG1782">
            <v>39037</v>
          </cell>
          <cell r="AH1782">
            <v>208.3486</v>
          </cell>
          <cell r="AI1782">
            <v>253.22590000000002</v>
          </cell>
          <cell r="AJ1782">
            <v>44.87730000000002</v>
          </cell>
          <cell r="AK1782">
            <v>24.478221718564932</v>
          </cell>
          <cell r="AL1782">
            <v>48.956443437129863</v>
          </cell>
          <cell r="AM1782">
            <v>73.434665155694802</v>
          </cell>
          <cell r="AN1782">
            <v>97.912886874259726</v>
          </cell>
          <cell r="AO1782">
            <v>-24.478221718564932</v>
          </cell>
          <cell r="AP1782">
            <v>-48.956443437129863</v>
          </cell>
          <cell r="AQ1782">
            <v>-73.434665155694802</v>
          </cell>
        </row>
        <row r="1783">
          <cell r="AG1783">
            <v>39038</v>
          </cell>
          <cell r="AH1783">
            <v>206.375</v>
          </cell>
          <cell r="AI1783">
            <v>251.67110000000002</v>
          </cell>
          <cell r="AJ1783">
            <v>45.296100000000024</v>
          </cell>
          <cell r="AK1783">
            <v>24.478221718564932</v>
          </cell>
          <cell r="AL1783">
            <v>48.956443437129863</v>
          </cell>
          <cell r="AM1783">
            <v>73.434665155694802</v>
          </cell>
          <cell r="AN1783">
            <v>97.912886874259726</v>
          </cell>
          <cell r="AO1783">
            <v>-24.478221718564932</v>
          </cell>
          <cell r="AP1783">
            <v>-48.956443437129863</v>
          </cell>
          <cell r="AQ1783">
            <v>-73.434665155694802</v>
          </cell>
        </row>
        <row r="1784">
          <cell r="AG1784">
            <v>39041</v>
          </cell>
          <cell r="AH1784">
            <v>207.36180000000002</v>
          </cell>
          <cell r="AI1784">
            <v>251.86540000000002</v>
          </cell>
          <cell r="AJ1784">
            <v>44.503600000000006</v>
          </cell>
          <cell r="AK1784">
            <v>24.478221718564932</v>
          </cell>
          <cell r="AL1784">
            <v>48.956443437129863</v>
          </cell>
          <cell r="AM1784">
            <v>73.434665155694802</v>
          </cell>
          <cell r="AN1784">
            <v>97.912886874259726</v>
          </cell>
          <cell r="AO1784">
            <v>-24.478221718564932</v>
          </cell>
          <cell r="AP1784">
            <v>-48.956443437129863</v>
          </cell>
          <cell r="AQ1784">
            <v>-73.434665155694802</v>
          </cell>
        </row>
        <row r="1785">
          <cell r="AG1785">
            <v>39042</v>
          </cell>
          <cell r="AH1785">
            <v>207.36180000000002</v>
          </cell>
          <cell r="AI1785">
            <v>253.22590000000002</v>
          </cell>
          <cell r="AJ1785">
            <v>45.864100000000008</v>
          </cell>
          <cell r="AK1785">
            <v>24.478221718564932</v>
          </cell>
          <cell r="AL1785">
            <v>48.956443437129863</v>
          </cell>
          <cell r="AM1785">
            <v>73.434665155694802</v>
          </cell>
          <cell r="AN1785">
            <v>97.912886874259726</v>
          </cell>
          <cell r="AO1785">
            <v>-24.478221718564932</v>
          </cell>
          <cell r="AP1785">
            <v>-48.956443437129863</v>
          </cell>
          <cell r="AQ1785">
            <v>-73.434665155694802</v>
          </cell>
        </row>
        <row r="1786">
          <cell r="AG1786">
            <v>39043</v>
          </cell>
          <cell r="AH1786">
            <v>207.7319</v>
          </cell>
          <cell r="AI1786">
            <v>252.64280000000002</v>
          </cell>
          <cell r="AJ1786">
            <v>44.910900000000026</v>
          </cell>
          <cell r="AK1786">
            <v>24.478221718564932</v>
          </cell>
          <cell r="AL1786">
            <v>48.956443437129863</v>
          </cell>
          <cell r="AM1786">
            <v>73.434665155694802</v>
          </cell>
          <cell r="AN1786">
            <v>97.912886874259726</v>
          </cell>
          <cell r="AO1786">
            <v>-24.478221718564932</v>
          </cell>
          <cell r="AP1786">
            <v>-48.956443437129863</v>
          </cell>
          <cell r="AQ1786">
            <v>-73.434665155694802</v>
          </cell>
        </row>
        <row r="1787">
          <cell r="AG1787">
            <v>39044</v>
          </cell>
          <cell r="AH1787">
            <v>206.4983</v>
          </cell>
          <cell r="AI1787">
            <v>251.28240000000002</v>
          </cell>
          <cell r="AJ1787">
            <v>44.784100000000024</v>
          </cell>
          <cell r="AK1787">
            <v>24.478221718564932</v>
          </cell>
          <cell r="AL1787">
            <v>48.956443437129863</v>
          </cell>
          <cell r="AM1787">
            <v>73.434665155694802</v>
          </cell>
          <cell r="AN1787">
            <v>97.912886874259726</v>
          </cell>
          <cell r="AO1787">
            <v>-24.478221718564932</v>
          </cell>
          <cell r="AP1787">
            <v>-48.956443437129863</v>
          </cell>
          <cell r="AQ1787">
            <v>-73.434665155694802</v>
          </cell>
        </row>
        <row r="1788">
          <cell r="AG1788">
            <v>39045</v>
          </cell>
          <cell r="AH1788">
            <v>204.7713</v>
          </cell>
          <cell r="AI1788">
            <v>249.5334</v>
          </cell>
          <cell r="AJ1788">
            <v>44.762100000000004</v>
          </cell>
          <cell r="AK1788">
            <v>24.478221718564932</v>
          </cell>
          <cell r="AL1788">
            <v>48.956443437129863</v>
          </cell>
          <cell r="AM1788">
            <v>73.434665155694802</v>
          </cell>
          <cell r="AN1788">
            <v>97.912886874259726</v>
          </cell>
          <cell r="AO1788">
            <v>-24.478221718564932</v>
          </cell>
          <cell r="AP1788">
            <v>-48.956443437129863</v>
          </cell>
          <cell r="AQ1788">
            <v>-73.434665155694802</v>
          </cell>
        </row>
        <row r="1789">
          <cell r="AG1789">
            <v>39048</v>
          </cell>
          <cell r="AH1789">
            <v>199.59030000000001</v>
          </cell>
          <cell r="AI1789">
            <v>244.86920000000001</v>
          </cell>
          <cell r="AJ1789">
            <v>45.278899999999993</v>
          </cell>
          <cell r="AK1789">
            <v>24.478221718564932</v>
          </cell>
          <cell r="AL1789">
            <v>48.956443437129863</v>
          </cell>
          <cell r="AM1789">
            <v>73.434665155694802</v>
          </cell>
          <cell r="AN1789">
            <v>97.912886874259726</v>
          </cell>
          <cell r="AO1789">
            <v>-24.478221718564932</v>
          </cell>
          <cell r="AP1789">
            <v>-48.956443437129863</v>
          </cell>
          <cell r="AQ1789">
            <v>-73.434665155694802</v>
          </cell>
        </row>
        <row r="1790">
          <cell r="AG1790">
            <v>39049</v>
          </cell>
          <cell r="AH1790">
            <v>200.2071</v>
          </cell>
          <cell r="AI1790">
            <v>244.86920000000001</v>
          </cell>
          <cell r="AJ1790">
            <v>44.662100000000009</v>
          </cell>
          <cell r="AK1790">
            <v>24.478221718564932</v>
          </cell>
          <cell r="AL1790">
            <v>48.956443437129863</v>
          </cell>
          <cell r="AM1790">
            <v>73.434665155694802</v>
          </cell>
          <cell r="AN1790">
            <v>97.912886874259726</v>
          </cell>
          <cell r="AO1790">
            <v>-24.478221718564932</v>
          </cell>
          <cell r="AP1790">
            <v>-48.956443437129863</v>
          </cell>
          <cell r="AQ1790">
            <v>-73.434665155694802</v>
          </cell>
        </row>
        <row r="1791">
          <cell r="AG1791">
            <v>39050</v>
          </cell>
          <cell r="AH1791">
            <v>202.79760000000002</v>
          </cell>
          <cell r="AI1791">
            <v>247.0069</v>
          </cell>
          <cell r="AJ1791">
            <v>44.209299999999985</v>
          </cell>
          <cell r="AK1791">
            <v>24.478221718564932</v>
          </cell>
          <cell r="AL1791">
            <v>48.956443437129863</v>
          </cell>
          <cell r="AM1791">
            <v>73.434665155694802</v>
          </cell>
          <cell r="AN1791">
            <v>97.912886874259726</v>
          </cell>
          <cell r="AO1791">
            <v>-24.478221718564932</v>
          </cell>
          <cell r="AP1791">
            <v>-48.956443437129863</v>
          </cell>
          <cell r="AQ1791">
            <v>-73.434665155694802</v>
          </cell>
        </row>
        <row r="1792">
          <cell r="AG1792">
            <v>39051</v>
          </cell>
          <cell r="AH1792">
            <v>200.70050000000001</v>
          </cell>
          <cell r="AI1792">
            <v>245.8409</v>
          </cell>
          <cell r="AJ1792">
            <v>45.1404</v>
          </cell>
          <cell r="AK1792">
            <v>24.478221718564932</v>
          </cell>
          <cell r="AL1792">
            <v>48.956443437129863</v>
          </cell>
          <cell r="AM1792">
            <v>73.434665155694802</v>
          </cell>
          <cell r="AN1792">
            <v>97.912886874259726</v>
          </cell>
          <cell r="AO1792">
            <v>-24.478221718564932</v>
          </cell>
          <cell r="AP1792">
            <v>-48.956443437129863</v>
          </cell>
          <cell r="AQ1792">
            <v>-73.434665155694802</v>
          </cell>
        </row>
        <row r="1793">
          <cell r="AG1793">
            <v>39052</v>
          </cell>
          <cell r="AH1793">
            <v>197.1232</v>
          </cell>
          <cell r="AI1793">
            <v>243.70310000000001</v>
          </cell>
          <cell r="AJ1793">
            <v>46.579900000000009</v>
          </cell>
          <cell r="AK1793">
            <v>24.478221718564932</v>
          </cell>
          <cell r="AL1793">
            <v>48.956443437129863</v>
          </cell>
          <cell r="AM1793">
            <v>73.434665155694802</v>
          </cell>
          <cell r="AN1793">
            <v>97.912886874259726</v>
          </cell>
          <cell r="AO1793">
            <v>-24.478221718564932</v>
          </cell>
          <cell r="AP1793">
            <v>-48.956443437129863</v>
          </cell>
          <cell r="AQ1793">
            <v>-73.434665155694802</v>
          </cell>
        </row>
        <row r="1794">
          <cell r="AG1794">
            <v>39055</v>
          </cell>
          <cell r="AH1794">
            <v>198.6035</v>
          </cell>
          <cell r="AI1794">
            <v>244.6748</v>
          </cell>
          <cell r="AJ1794">
            <v>46.071300000000008</v>
          </cell>
          <cell r="AK1794">
            <v>24.478221718564932</v>
          </cell>
          <cell r="AL1794">
            <v>48.956443437129863</v>
          </cell>
          <cell r="AM1794">
            <v>73.434665155694802</v>
          </cell>
          <cell r="AN1794">
            <v>97.912886874259726</v>
          </cell>
          <cell r="AO1794">
            <v>-24.478221718564932</v>
          </cell>
          <cell r="AP1794">
            <v>-48.956443437129863</v>
          </cell>
          <cell r="AQ1794">
            <v>-73.434665155694802</v>
          </cell>
        </row>
        <row r="1795">
          <cell r="AG1795">
            <v>39056</v>
          </cell>
          <cell r="AH1795">
            <v>200.82390000000001</v>
          </cell>
          <cell r="AI1795">
            <v>245.0635</v>
          </cell>
          <cell r="AJ1795">
            <v>44.239599999999996</v>
          </cell>
          <cell r="AK1795">
            <v>24.478221718564932</v>
          </cell>
          <cell r="AL1795">
            <v>48.956443437129863</v>
          </cell>
          <cell r="AM1795">
            <v>73.434665155694802</v>
          </cell>
          <cell r="AN1795">
            <v>97.912886874259726</v>
          </cell>
          <cell r="AO1795">
            <v>-24.478221718564932</v>
          </cell>
          <cell r="AP1795">
            <v>-48.956443437129863</v>
          </cell>
          <cell r="AQ1795">
            <v>-73.434665155694802</v>
          </cell>
        </row>
        <row r="1796">
          <cell r="AG1796">
            <v>39057</v>
          </cell>
          <cell r="AH1796">
            <v>200.0838</v>
          </cell>
          <cell r="AI1796">
            <v>244.09180000000001</v>
          </cell>
          <cell r="AJ1796">
            <v>44.00800000000001</v>
          </cell>
          <cell r="AK1796">
            <v>24.478221718564932</v>
          </cell>
          <cell r="AL1796">
            <v>48.956443437129863</v>
          </cell>
          <cell r="AM1796">
            <v>73.434665155694802</v>
          </cell>
          <cell r="AN1796">
            <v>97.912886874259726</v>
          </cell>
          <cell r="AO1796">
            <v>-24.478221718564932</v>
          </cell>
          <cell r="AP1796">
            <v>-48.956443437129863</v>
          </cell>
          <cell r="AQ1796">
            <v>-73.434665155694802</v>
          </cell>
        </row>
        <row r="1797">
          <cell r="AG1797">
            <v>39058</v>
          </cell>
          <cell r="AH1797">
            <v>200.5772</v>
          </cell>
          <cell r="AI1797">
            <v>241.37100000000001</v>
          </cell>
          <cell r="AJ1797">
            <v>40.793800000000005</v>
          </cell>
          <cell r="AK1797">
            <v>24.478221718564932</v>
          </cell>
          <cell r="AL1797">
            <v>48.956443437129863</v>
          </cell>
          <cell r="AM1797">
            <v>73.434665155694802</v>
          </cell>
          <cell r="AN1797">
            <v>97.912886874259726</v>
          </cell>
          <cell r="AO1797">
            <v>-24.478221718564932</v>
          </cell>
          <cell r="AP1797">
            <v>-48.956443437129863</v>
          </cell>
          <cell r="AQ1797">
            <v>-73.434665155694802</v>
          </cell>
        </row>
        <row r="1798">
          <cell r="AG1798">
            <v>39059</v>
          </cell>
          <cell r="AH1798">
            <v>199.09690000000001</v>
          </cell>
          <cell r="AI1798">
            <v>240.98230000000001</v>
          </cell>
          <cell r="AJ1798">
            <v>41.885400000000004</v>
          </cell>
          <cell r="AK1798">
            <v>24.478221718564932</v>
          </cell>
          <cell r="AL1798">
            <v>48.956443437129863</v>
          </cell>
          <cell r="AM1798">
            <v>73.434665155694802</v>
          </cell>
          <cell r="AN1798">
            <v>97.912886874259726</v>
          </cell>
          <cell r="AO1798">
            <v>-24.478221718564932</v>
          </cell>
          <cell r="AP1798">
            <v>-48.956443437129863</v>
          </cell>
          <cell r="AQ1798">
            <v>-73.434665155694802</v>
          </cell>
        </row>
        <row r="1799">
          <cell r="AG1799">
            <v>39062</v>
          </cell>
          <cell r="AH1799">
            <v>200.0838</v>
          </cell>
          <cell r="AI1799">
            <v>243.31450000000001</v>
          </cell>
          <cell r="AJ1799">
            <v>43.230700000000013</v>
          </cell>
          <cell r="AK1799">
            <v>24.478221718564932</v>
          </cell>
          <cell r="AL1799">
            <v>48.956443437129863</v>
          </cell>
          <cell r="AM1799">
            <v>73.434665155694802</v>
          </cell>
          <cell r="AN1799">
            <v>97.912886874259726</v>
          </cell>
          <cell r="AO1799">
            <v>-24.478221718564932</v>
          </cell>
          <cell r="AP1799">
            <v>-48.956443437129863</v>
          </cell>
          <cell r="AQ1799">
            <v>-73.434665155694802</v>
          </cell>
        </row>
        <row r="1800">
          <cell r="AG1800">
            <v>39063</v>
          </cell>
          <cell r="AH1800">
            <v>200.0838</v>
          </cell>
          <cell r="AI1800">
            <v>243.70310000000001</v>
          </cell>
          <cell r="AJ1800">
            <v>43.61930000000001</v>
          </cell>
          <cell r="AK1800">
            <v>24.478221718564932</v>
          </cell>
          <cell r="AL1800">
            <v>48.956443437129863</v>
          </cell>
          <cell r="AM1800">
            <v>73.434665155694802</v>
          </cell>
          <cell r="AN1800">
            <v>97.912886874259726</v>
          </cell>
          <cell r="AO1800">
            <v>-24.478221718564932</v>
          </cell>
          <cell r="AP1800">
            <v>-48.956443437129863</v>
          </cell>
          <cell r="AQ1800">
            <v>-73.434665155694802</v>
          </cell>
        </row>
        <row r="1801">
          <cell r="AG1801">
            <v>39064</v>
          </cell>
          <cell r="AH1801">
            <v>202.1808</v>
          </cell>
          <cell r="AI1801">
            <v>245.6465</v>
          </cell>
          <cell r="AJ1801">
            <v>43.465699999999998</v>
          </cell>
          <cell r="AK1801">
            <v>24.478221718564932</v>
          </cell>
          <cell r="AL1801">
            <v>48.956443437129863</v>
          </cell>
          <cell r="AM1801">
            <v>73.434665155694802</v>
          </cell>
          <cell r="AN1801">
            <v>97.912886874259726</v>
          </cell>
          <cell r="AO1801">
            <v>-24.478221718564932</v>
          </cell>
          <cell r="AP1801">
            <v>-48.956443437129863</v>
          </cell>
          <cell r="AQ1801">
            <v>-73.434665155694802</v>
          </cell>
        </row>
        <row r="1802">
          <cell r="AG1802">
            <v>39065</v>
          </cell>
          <cell r="AH1802">
            <v>204.8947</v>
          </cell>
          <cell r="AI1802">
            <v>247.7842</v>
          </cell>
          <cell r="AJ1802">
            <v>42.889499999999998</v>
          </cell>
          <cell r="AK1802">
            <v>24.478221718564932</v>
          </cell>
          <cell r="AL1802">
            <v>48.956443437129863</v>
          </cell>
          <cell r="AM1802">
            <v>73.434665155694802</v>
          </cell>
          <cell r="AN1802">
            <v>97.912886874259726</v>
          </cell>
          <cell r="AO1802">
            <v>-24.478221718564932</v>
          </cell>
          <cell r="AP1802">
            <v>-48.956443437129863</v>
          </cell>
          <cell r="AQ1802">
            <v>-73.434665155694802</v>
          </cell>
        </row>
        <row r="1803">
          <cell r="AG1803">
            <v>39066</v>
          </cell>
          <cell r="AH1803">
            <v>205.1414</v>
          </cell>
          <cell r="AI1803">
            <v>248.756</v>
          </cell>
          <cell r="AJ1803">
            <v>43.614599999999996</v>
          </cell>
          <cell r="AK1803">
            <v>24.478221718564932</v>
          </cell>
          <cell r="AL1803">
            <v>48.956443437129863</v>
          </cell>
          <cell r="AM1803">
            <v>73.434665155694802</v>
          </cell>
          <cell r="AN1803">
            <v>97.912886874259726</v>
          </cell>
          <cell r="AO1803">
            <v>-24.478221718564932</v>
          </cell>
          <cell r="AP1803">
            <v>-48.956443437129863</v>
          </cell>
          <cell r="AQ1803">
            <v>-73.434665155694802</v>
          </cell>
        </row>
        <row r="1804">
          <cell r="AG1804">
            <v>39069</v>
          </cell>
          <cell r="AH1804">
            <v>205.1414</v>
          </cell>
          <cell r="AI1804">
            <v>249.9221</v>
          </cell>
          <cell r="AJ1804">
            <v>44.780699999999996</v>
          </cell>
          <cell r="AK1804">
            <v>24.478221718564932</v>
          </cell>
          <cell r="AL1804">
            <v>48.956443437129863</v>
          </cell>
          <cell r="AM1804">
            <v>73.434665155694802</v>
          </cell>
          <cell r="AN1804">
            <v>97.912886874259726</v>
          </cell>
          <cell r="AO1804">
            <v>-24.478221718564932</v>
          </cell>
          <cell r="AP1804">
            <v>-48.956443437129863</v>
          </cell>
          <cell r="AQ1804">
            <v>-73.434665155694802</v>
          </cell>
        </row>
        <row r="1805">
          <cell r="AG1805">
            <v>39070</v>
          </cell>
          <cell r="AH1805">
            <v>202.30420000000001</v>
          </cell>
          <cell r="AI1805">
            <v>248.5616</v>
          </cell>
          <cell r="AJ1805">
            <v>46.25739999999999</v>
          </cell>
          <cell r="AK1805">
            <v>24.478221718564932</v>
          </cell>
          <cell r="AL1805">
            <v>48.956443437129863</v>
          </cell>
          <cell r="AM1805">
            <v>73.434665155694802</v>
          </cell>
          <cell r="AN1805">
            <v>97.912886874259726</v>
          </cell>
          <cell r="AO1805">
            <v>-24.478221718564932</v>
          </cell>
          <cell r="AP1805">
            <v>-48.956443437129863</v>
          </cell>
          <cell r="AQ1805">
            <v>-73.434665155694802</v>
          </cell>
        </row>
        <row r="1806">
          <cell r="AG1806">
            <v>39071</v>
          </cell>
          <cell r="AH1806">
            <v>203.04430000000002</v>
          </cell>
          <cell r="AI1806">
            <v>250.69930000000002</v>
          </cell>
          <cell r="AJ1806">
            <v>47.655000000000001</v>
          </cell>
          <cell r="AK1806">
            <v>24.478221718564932</v>
          </cell>
          <cell r="AL1806">
            <v>48.956443437129863</v>
          </cell>
          <cell r="AM1806">
            <v>73.434665155694802</v>
          </cell>
          <cell r="AN1806">
            <v>97.912886874259726</v>
          </cell>
          <cell r="AO1806">
            <v>-24.478221718564932</v>
          </cell>
          <cell r="AP1806">
            <v>-48.956443437129863</v>
          </cell>
          <cell r="AQ1806">
            <v>-73.434665155694802</v>
          </cell>
        </row>
        <row r="1807">
          <cell r="AG1807">
            <v>39072</v>
          </cell>
          <cell r="AH1807">
            <v>201.8107</v>
          </cell>
          <cell r="AI1807">
            <v>252.05980000000002</v>
          </cell>
          <cell r="AJ1807">
            <v>50.249100000000027</v>
          </cell>
          <cell r="AK1807">
            <v>24.478221718564932</v>
          </cell>
          <cell r="AL1807">
            <v>48.956443437129863</v>
          </cell>
          <cell r="AM1807">
            <v>73.434665155694802</v>
          </cell>
          <cell r="AN1807">
            <v>97.912886874259726</v>
          </cell>
          <cell r="AO1807">
            <v>-24.478221718564932</v>
          </cell>
          <cell r="AP1807">
            <v>-48.956443437129863</v>
          </cell>
          <cell r="AQ1807">
            <v>-73.434665155694802</v>
          </cell>
        </row>
        <row r="1808">
          <cell r="AG1808">
            <v>39073</v>
          </cell>
          <cell r="AH1808">
            <v>198.6035</v>
          </cell>
          <cell r="AI1808">
            <v>248.756</v>
          </cell>
          <cell r="AJ1808">
            <v>50.152500000000003</v>
          </cell>
          <cell r="AK1808">
            <v>24.478221718564932</v>
          </cell>
          <cell r="AL1808">
            <v>48.956443437129863</v>
          </cell>
          <cell r="AM1808">
            <v>73.434665155694802</v>
          </cell>
          <cell r="AN1808">
            <v>97.912886874259726</v>
          </cell>
          <cell r="AO1808">
            <v>-24.478221718564932</v>
          </cell>
          <cell r="AP1808">
            <v>-48.956443437129863</v>
          </cell>
          <cell r="AQ1808">
            <v>-73.434665155694802</v>
          </cell>
        </row>
        <row r="1809">
          <cell r="AG1809">
            <v>39076</v>
          </cell>
          <cell r="AH1809">
            <v>198.6035</v>
          </cell>
          <cell r="AI1809">
            <v>248.756</v>
          </cell>
          <cell r="AJ1809">
            <v>50.152500000000003</v>
          </cell>
          <cell r="AK1809">
            <v>24.478221718564932</v>
          </cell>
          <cell r="AL1809">
            <v>48.956443437129863</v>
          </cell>
          <cell r="AM1809">
            <v>73.434665155694802</v>
          </cell>
          <cell r="AN1809">
            <v>97.912886874259726</v>
          </cell>
          <cell r="AO1809">
            <v>-24.478221718564932</v>
          </cell>
          <cell r="AP1809">
            <v>-48.956443437129863</v>
          </cell>
          <cell r="AQ1809">
            <v>-73.434665155694802</v>
          </cell>
        </row>
        <row r="1810">
          <cell r="AG1810">
            <v>39077</v>
          </cell>
          <cell r="AH1810">
            <v>198.6035</v>
          </cell>
          <cell r="AI1810">
            <v>248.756</v>
          </cell>
          <cell r="AJ1810">
            <v>50.152500000000003</v>
          </cell>
          <cell r="AK1810">
            <v>24.478221718564932</v>
          </cell>
          <cell r="AL1810">
            <v>48.956443437129863</v>
          </cell>
          <cell r="AM1810">
            <v>73.434665155694802</v>
          </cell>
          <cell r="AN1810">
            <v>97.912886874259726</v>
          </cell>
          <cell r="AO1810">
            <v>-24.478221718564932</v>
          </cell>
          <cell r="AP1810">
            <v>-48.956443437129863</v>
          </cell>
          <cell r="AQ1810">
            <v>-73.434665155694802</v>
          </cell>
        </row>
        <row r="1811">
          <cell r="AG1811">
            <v>39078</v>
          </cell>
          <cell r="AH1811">
            <v>203.291</v>
          </cell>
          <cell r="AI1811">
            <v>250.69930000000002</v>
          </cell>
          <cell r="AJ1811">
            <v>47.408300000000025</v>
          </cell>
          <cell r="AK1811">
            <v>24.478221718564932</v>
          </cell>
          <cell r="AL1811">
            <v>48.956443437129863</v>
          </cell>
          <cell r="AM1811">
            <v>73.434665155694802</v>
          </cell>
          <cell r="AN1811">
            <v>97.912886874259726</v>
          </cell>
          <cell r="AO1811">
            <v>-24.478221718564932</v>
          </cell>
          <cell r="AP1811">
            <v>-48.956443437129863</v>
          </cell>
          <cell r="AQ1811">
            <v>-73.434665155694802</v>
          </cell>
        </row>
        <row r="1812">
          <cell r="AG1812">
            <v>39079</v>
          </cell>
          <cell r="AH1812">
            <v>203.78450000000001</v>
          </cell>
          <cell r="AI1812">
            <v>251.28240000000002</v>
          </cell>
          <cell r="AJ1812">
            <v>47.497900000000016</v>
          </cell>
          <cell r="AK1812">
            <v>24.478221718564932</v>
          </cell>
          <cell r="AL1812">
            <v>48.956443437129863</v>
          </cell>
          <cell r="AM1812">
            <v>73.434665155694802</v>
          </cell>
          <cell r="AN1812">
            <v>97.912886874259726</v>
          </cell>
          <cell r="AO1812">
            <v>-24.478221718564932</v>
          </cell>
          <cell r="AP1812">
            <v>-48.956443437129863</v>
          </cell>
          <cell r="AQ1812">
            <v>-73.434665155694802</v>
          </cell>
        </row>
        <row r="1813">
          <cell r="AG1813">
            <v>39080</v>
          </cell>
          <cell r="AH1813">
            <v>203.90780000000001</v>
          </cell>
          <cell r="AI1813">
            <v>249.9221</v>
          </cell>
          <cell r="AJ1813">
            <v>46.014299999999992</v>
          </cell>
          <cell r="AK1813">
            <v>24.478221718564932</v>
          </cell>
          <cell r="AL1813">
            <v>48.956443437129863</v>
          </cell>
          <cell r="AM1813">
            <v>73.434665155694802</v>
          </cell>
          <cell r="AN1813">
            <v>97.912886874259726</v>
          </cell>
          <cell r="AO1813">
            <v>-24.478221718564932</v>
          </cell>
          <cell r="AP1813">
            <v>-48.956443437129863</v>
          </cell>
          <cell r="AQ1813">
            <v>-73.434665155694802</v>
          </cell>
        </row>
        <row r="1814">
          <cell r="AG1814">
            <v>39083</v>
          </cell>
          <cell r="AH1814">
            <v>203.90780000000001</v>
          </cell>
          <cell r="AI1814">
            <v>249.9221</v>
          </cell>
          <cell r="AJ1814">
            <v>46.014299999999992</v>
          </cell>
          <cell r="AK1814">
            <v>24.478221718564932</v>
          </cell>
          <cell r="AL1814">
            <v>48.956443437129863</v>
          </cell>
          <cell r="AM1814">
            <v>73.434665155694802</v>
          </cell>
          <cell r="AN1814">
            <v>97.912886874259726</v>
          </cell>
          <cell r="AO1814">
            <v>-24.478221718564932</v>
          </cell>
          <cell r="AP1814">
            <v>-48.956443437129863</v>
          </cell>
          <cell r="AQ1814">
            <v>-73.434665155694802</v>
          </cell>
        </row>
        <row r="1815">
          <cell r="AG1815">
            <v>39084</v>
          </cell>
          <cell r="AH1815">
            <v>208.96540000000002</v>
          </cell>
          <cell r="AI1815">
            <v>255.36350000000002</v>
          </cell>
          <cell r="AJ1815">
            <v>46.398099999999999</v>
          </cell>
          <cell r="AK1815">
            <v>24.478221718564932</v>
          </cell>
          <cell r="AL1815">
            <v>48.956443437129863</v>
          </cell>
          <cell r="AM1815">
            <v>73.434665155694802</v>
          </cell>
          <cell r="AN1815">
            <v>97.912886874259726</v>
          </cell>
          <cell r="AO1815">
            <v>-24.478221718564932</v>
          </cell>
          <cell r="AP1815">
            <v>-48.956443437129863</v>
          </cell>
          <cell r="AQ1815">
            <v>-73.434665155694802</v>
          </cell>
        </row>
        <row r="1816">
          <cell r="AG1816">
            <v>39085</v>
          </cell>
          <cell r="AH1816">
            <v>210.81580000000002</v>
          </cell>
          <cell r="AI1816">
            <v>255.55790000000002</v>
          </cell>
          <cell r="AJ1816">
            <v>44.742099999999994</v>
          </cell>
          <cell r="AK1816">
            <v>24.478221718564932</v>
          </cell>
          <cell r="AL1816">
            <v>48.956443437129863</v>
          </cell>
          <cell r="AM1816">
            <v>73.434665155694802</v>
          </cell>
          <cell r="AN1816">
            <v>97.912886874259726</v>
          </cell>
          <cell r="AO1816">
            <v>-24.478221718564932</v>
          </cell>
          <cell r="AP1816">
            <v>-48.956443437129863</v>
          </cell>
          <cell r="AQ1816">
            <v>-73.434665155694802</v>
          </cell>
        </row>
        <row r="1817">
          <cell r="AG1817">
            <v>39086</v>
          </cell>
          <cell r="AH1817">
            <v>210.32230000000001</v>
          </cell>
          <cell r="AI1817">
            <v>255.55790000000002</v>
          </cell>
          <cell r="AJ1817">
            <v>45.235600000000005</v>
          </cell>
          <cell r="AK1817">
            <v>24.478221718564932</v>
          </cell>
          <cell r="AL1817">
            <v>48.956443437129863</v>
          </cell>
          <cell r="AM1817">
            <v>73.434665155694802</v>
          </cell>
          <cell r="AN1817">
            <v>97.912886874259726</v>
          </cell>
          <cell r="AO1817">
            <v>-24.478221718564932</v>
          </cell>
          <cell r="AP1817">
            <v>-48.956443437129863</v>
          </cell>
          <cell r="AQ1817">
            <v>-73.434665155694802</v>
          </cell>
        </row>
        <row r="1818">
          <cell r="AG1818">
            <v>39087</v>
          </cell>
          <cell r="AH1818">
            <v>207.48510000000002</v>
          </cell>
          <cell r="AI1818">
            <v>253.80870000000002</v>
          </cell>
          <cell r="AJ1818">
            <v>46.323599999999999</v>
          </cell>
          <cell r="AK1818">
            <v>24.478221718564932</v>
          </cell>
          <cell r="AL1818">
            <v>48.956443437129863</v>
          </cell>
          <cell r="AM1818">
            <v>73.434665155694802</v>
          </cell>
          <cell r="AN1818">
            <v>97.912886874259726</v>
          </cell>
          <cell r="AO1818">
            <v>-24.478221718564932</v>
          </cell>
          <cell r="AP1818">
            <v>-48.956443437129863</v>
          </cell>
          <cell r="AQ1818">
            <v>-73.434665155694802</v>
          </cell>
        </row>
        <row r="1819">
          <cell r="AG1819">
            <v>39090</v>
          </cell>
          <cell r="AH1819">
            <v>207.36180000000002</v>
          </cell>
          <cell r="AI1819">
            <v>252.64280000000002</v>
          </cell>
          <cell r="AJ1819">
            <v>45.281000000000006</v>
          </cell>
          <cell r="AK1819">
            <v>24.478221718564932</v>
          </cell>
          <cell r="AL1819">
            <v>48.956443437129863</v>
          </cell>
          <cell r="AM1819">
            <v>73.434665155694802</v>
          </cell>
          <cell r="AN1819">
            <v>97.912886874259726</v>
          </cell>
          <cell r="AO1819">
            <v>-24.478221718564932</v>
          </cell>
          <cell r="AP1819">
            <v>-48.956443437129863</v>
          </cell>
          <cell r="AQ1819">
            <v>-73.434665155694802</v>
          </cell>
        </row>
        <row r="1820">
          <cell r="AG1820">
            <v>39091</v>
          </cell>
          <cell r="AH1820">
            <v>206.99170000000001</v>
          </cell>
          <cell r="AI1820">
            <v>252.05980000000002</v>
          </cell>
          <cell r="AJ1820">
            <v>45.068100000000015</v>
          </cell>
          <cell r="AK1820">
            <v>24.478221718564932</v>
          </cell>
          <cell r="AL1820">
            <v>48.956443437129863</v>
          </cell>
          <cell r="AM1820">
            <v>73.434665155694802</v>
          </cell>
          <cell r="AN1820">
            <v>97.912886874259726</v>
          </cell>
          <cell r="AO1820">
            <v>-24.478221718564932</v>
          </cell>
          <cell r="AP1820">
            <v>-48.956443437129863</v>
          </cell>
          <cell r="AQ1820">
            <v>-73.434665155694802</v>
          </cell>
        </row>
        <row r="1821">
          <cell r="AG1821">
            <v>39092</v>
          </cell>
          <cell r="AH1821">
            <v>204.03120000000001</v>
          </cell>
          <cell r="AI1821">
            <v>250.31060000000002</v>
          </cell>
          <cell r="AJ1821">
            <v>46.27940000000001</v>
          </cell>
          <cell r="AK1821">
            <v>24.478221718564932</v>
          </cell>
          <cell r="AL1821">
            <v>48.956443437129863</v>
          </cell>
          <cell r="AM1821">
            <v>73.434665155694802</v>
          </cell>
          <cell r="AN1821">
            <v>97.912886874259726</v>
          </cell>
          <cell r="AO1821">
            <v>-24.478221718564932</v>
          </cell>
          <cell r="AP1821">
            <v>-48.956443437129863</v>
          </cell>
          <cell r="AQ1821">
            <v>-73.434665155694802</v>
          </cell>
        </row>
        <row r="1822">
          <cell r="AG1822">
            <v>39093</v>
          </cell>
          <cell r="AH1822">
            <v>209.7056</v>
          </cell>
          <cell r="AI1822">
            <v>255.55790000000002</v>
          </cell>
          <cell r="AJ1822">
            <v>45.852300000000014</v>
          </cell>
          <cell r="AK1822">
            <v>24.478221718564932</v>
          </cell>
          <cell r="AL1822">
            <v>48.956443437129863</v>
          </cell>
          <cell r="AM1822">
            <v>73.434665155694802</v>
          </cell>
          <cell r="AN1822">
            <v>97.912886874259726</v>
          </cell>
          <cell r="AO1822">
            <v>-24.478221718564932</v>
          </cell>
          <cell r="AP1822">
            <v>-48.956443437129863</v>
          </cell>
          <cell r="AQ1822">
            <v>-73.434665155694802</v>
          </cell>
        </row>
        <row r="1823">
          <cell r="AG1823">
            <v>39094</v>
          </cell>
          <cell r="AH1823">
            <v>210.19900000000001</v>
          </cell>
          <cell r="AI1823">
            <v>256.52949999999998</v>
          </cell>
          <cell r="AJ1823">
            <v>46.330499999999972</v>
          </cell>
          <cell r="AK1823">
            <v>24.478221718564932</v>
          </cell>
          <cell r="AL1823">
            <v>48.956443437129863</v>
          </cell>
          <cell r="AM1823">
            <v>73.434665155694802</v>
          </cell>
          <cell r="AN1823">
            <v>97.912886874259726</v>
          </cell>
          <cell r="AO1823">
            <v>-24.478221718564932</v>
          </cell>
          <cell r="AP1823">
            <v>-48.956443437129863</v>
          </cell>
          <cell r="AQ1823">
            <v>-73.434665155694802</v>
          </cell>
        </row>
        <row r="1824">
          <cell r="AG1824">
            <v>39097</v>
          </cell>
          <cell r="AH1824">
            <v>210.81580000000002</v>
          </cell>
          <cell r="AI1824">
            <v>258.08420000000001</v>
          </cell>
          <cell r="AJ1824">
            <v>47.268399999999986</v>
          </cell>
          <cell r="AK1824">
            <v>24.478221718564932</v>
          </cell>
          <cell r="AL1824">
            <v>48.956443437129863</v>
          </cell>
          <cell r="AM1824">
            <v>73.434665155694802</v>
          </cell>
          <cell r="AN1824">
            <v>97.912886874259726</v>
          </cell>
          <cell r="AO1824">
            <v>-24.478221718564932</v>
          </cell>
          <cell r="AP1824">
            <v>-48.956443437129863</v>
          </cell>
          <cell r="AQ1824">
            <v>-73.434665155694802</v>
          </cell>
        </row>
        <row r="1825">
          <cell r="AG1825">
            <v>39098</v>
          </cell>
          <cell r="AH1825">
            <v>209.7056</v>
          </cell>
          <cell r="AI1825">
            <v>256.33519999999999</v>
          </cell>
          <cell r="AJ1825">
            <v>46.629599999999982</v>
          </cell>
          <cell r="AK1825">
            <v>24.478221718564932</v>
          </cell>
          <cell r="AL1825">
            <v>48.956443437129863</v>
          </cell>
          <cell r="AM1825">
            <v>73.434665155694802</v>
          </cell>
          <cell r="AN1825">
            <v>97.912886874259726</v>
          </cell>
          <cell r="AO1825">
            <v>-24.478221718564932</v>
          </cell>
          <cell r="AP1825">
            <v>-48.956443437129863</v>
          </cell>
          <cell r="AQ1825">
            <v>-73.434665155694802</v>
          </cell>
        </row>
        <row r="1826">
          <cell r="AG1826">
            <v>39099</v>
          </cell>
          <cell r="AH1826">
            <v>206.99170000000001</v>
          </cell>
          <cell r="AI1826">
            <v>254.58620000000002</v>
          </cell>
          <cell r="AJ1826">
            <v>47.594500000000011</v>
          </cell>
          <cell r="AK1826">
            <v>24.478221718564932</v>
          </cell>
          <cell r="AL1826">
            <v>48.956443437129863</v>
          </cell>
          <cell r="AM1826">
            <v>73.434665155694802</v>
          </cell>
          <cell r="AN1826">
            <v>97.912886874259726</v>
          </cell>
          <cell r="AO1826">
            <v>-24.478221718564932</v>
          </cell>
          <cell r="AP1826">
            <v>-48.956443437129863</v>
          </cell>
          <cell r="AQ1826">
            <v>-73.434665155694802</v>
          </cell>
        </row>
        <row r="1827">
          <cell r="AG1827">
            <v>39100</v>
          </cell>
          <cell r="AH1827">
            <v>206.25150000000002</v>
          </cell>
          <cell r="AI1827">
            <v>255.36350000000002</v>
          </cell>
          <cell r="AJ1827">
            <v>49.111999999999995</v>
          </cell>
          <cell r="AK1827">
            <v>24.478221718564932</v>
          </cell>
          <cell r="AL1827">
            <v>48.956443437129863</v>
          </cell>
          <cell r="AM1827">
            <v>73.434665155694802</v>
          </cell>
          <cell r="AN1827">
            <v>97.912886874259726</v>
          </cell>
          <cell r="AO1827">
            <v>-24.478221718564932</v>
          </cell>
          <cell r="AP1827">
            <v>-48.956443437129863</v>
          </cell>
          <cell r="AQ1827">
            <v>-73.434665155694802</v>
          </cell>
        </row>
        <row r="1828">
          <cell r="AG1828">
            <v>39101</v>
          </cell>
          <cell r="AH1828">
            <v>208.47200000000001</v>
          </cell>
          <cell r="AI1828">
            <v>257.50120000000004</v>
          </cell>
          <cell r="AJ1828">
            <v>49.029200000000031</v>
          </cell>
          <cell r="AK1828">
            <v>24.478221718564932</v>
          </cell>
          <cell r="AL1828">
            <v>48.956443437129863</v>
          </cell>
          <cell r="AM1828">
            <v>73.434665155694802</v>
          </cell>
          <cell r="AN1828">
            <v>97.912886874259726</v>
          </cell>
          <cell r="AO1828">
            <v>-24.478221718564932</v>
          </cell>
          <cell r="AP1828">
            <v>-48.956443437129863</v>
          </cell>
          <cell r="AQ1828">
            <v>-73.434665155694802</v>
          </cell>
        </row>
        <row r="1829">
          <cell r="AG1829">
            <v>39104</v>
          </cell>
          <cell r="AH1829">
            <v>205.1414</v>
          </cell>
          <cell r="AI1829">
            <v>256.14089999999999</v>
          </cell>
          <cell r="AJ1829">
            <v>50.999499999999983</v>
          </cell>
          <cell r="AK1829">
            <v>24.478221718564932</v>
          </cell>
          <cell r="AL1829">
            <v>48.956443437129863</v>
          </cell>
          <cell r="AM1829">
            <v>73.434665155694802</v>
          </cell>
          <cell r="AN1829">
            <v>97.912886874259726</v>
          </cell>
          <cell r="AO1829">
            <v>-24.478221718564932</v>
          </cell>
          <cell r="AP1829">
            <v>-48.956443437129863</v>
          </cell>
          <cell r="AQ1829">
            <v>-73.434665155694802</v>
          </cell>
        </row>
        <row r="1830">
          <cell r="AG1830">
            <v>39105</v>
          </cell>
          <cell r="AH1830">
            <v>206.00490000000002</v>
          </cell>
          <cell r="AI1830">
            <v>256.72390000000001</v>
          </cell>
          <cell r="AJ1830">
            <v>50.718999999999994</v>
          </cell>
          <cell r="AK1830">
            <v>24.478221718564932</v>
          </cell>
          <cell r="AL1830">
            <v>48.956443437129863</v>
          </cell>
          <cell r="AM1830">
            <v>73.434665155694802</v>
          </cell>
          <cell r="AN1830">
            <v>97.912886874259726</v>
          </cell>
          <cell r="AO1830">
            <v>-24.478221718564932</v>
          </cell>
          <cell r="AP1830">
            <v>-48.956443437129863</v>
          </cell>
          <cell r="AQ1830">
            <v>-73.434665155694802</v>
          </cell>
        </row>
        <row r="1831">
          <cell r="AG1831">
            <v>39106</v>
          </cell>
          <cell r="AH1831">
            <v>209.21210000000002</v>
          </cell>
          <cell r="AI1831">
            <v>260.80490000000003</v>
          </cell>
          <cell r="AJ1831">
            <v>51.592800000000011</v>
          </cell>
          <cell r="AK1831">
            <v>24.478221718564932</v>
          </cell>
          <cell r="AL1831">
            <v>48.956443437129863</v>
          </cell>
          <cell r="AM1831">
            <v>73.434665155694802</v>
          </cell>
          <cell r="AN1831">
            <v>97.912886874259726</v>
          </cell>
          <cell r="AO1831">
            <v>-24.478221718564932</v>
          </cell>
          <cell r="AP1831">
            <v>-48.956443437129863</v>
          </cell>
          <cell r="AQ1831">
            <v>-73.434665155694802</v>
          </cell>
        </row>
        <row r="1832">
          <cell r="AG1832">
            <v>39107</v>
          </cell>
          <cell r="AH1832">
            <v>208.59530000000001</v>
          </cell>
          <cell r="AI1832">
            <v>261.1936</v>
          </cell>
          <cell r="AJ1832">
            <v>52.598299999999995</v>
          </cell>
          <cell r="AK1832">
            <v>24.478221718564932</v>
          </cell>
          <cell r="AL1832">
            <v>48.956443437129863</v>
          </cell>
          <cell r="AM1832">
            <v>73.434665155694802</v>
          </cell>
          <cell r="AN1832">
            <v>97.912886874259726</v>
          </cell>
          <cell r="AO1832">
            <v>-24.478221718564932</v>
          </cell>
          <cell r="AP1832">
            <v>-48.956443437129863</v>
          </cell>
          <cell r="AQ1832">
            <v>-73.434665155694802</v>
          </cell>
        </row>
        <row r="1833">
          <cell r="AG1833">
            <v>39108</v>
          </cell>
          <cell r="AH1833">
            <v>205.018</v>
          </cell>
          <cell r="AI1833">
            <v>258.27860000000004</v>
          </cell>
          <cell r="AJ1833">
            <v>53.260600000000039</v>
          </cell>
          <cell r="AK1833">
            <v>24.478221718564932</v>
          </cell>
          <cell r="AL1833">
            <v>48.956443437129863</v>
          </cell>
          <cell r="AM1833">
            <v>73.434665155694802</v>
          </cell>
          <cell r="AN1833">
            <v>97.912886874259726</v>
          </cell>
          <cell r="AO1833">
            <v>-24.478221718564932</v>
          </cell>
          <cell r="AP1833">
            <v>-48.956443437129863</v>
          </cell>
          <cell r="AQ1833">
            <v>-73.434665155694802</v>
          </cell>
        </row>
        <row r="1834">
          <cell r="AG1834">
            <v>39111</v>
          </cell>
          <cell r="AH1834">
            <v>207.60850000000002</v>
          </cell>
          <cell r="AI1834">
            <v>261.38820000000004</v>
          </cell>
          <cell r="AJ1834">
            <v>53.77970000000002</v>
          </cell>
          <cell r="AK1834">
            <v>24.478221718564932</v>
          </cell>
          <cell r="AL1834">
            <v>48.956443437129863</v>
          </cell>
          <cell r="AM1834">
            <v>73.434665155694802</v>
          </cell>
          <cell r="AN1834">
            <v>97.912886874259726</v>
          </cell>
          <cell r="AO1834">
            <v>-24.478221718564932</v>
          </cell>
          <cell r="AP1834">
            <v>-48.956443437129863</v>
          </cell>
          <cell r="AQ1834">
            <v>-73.434665155694802</v>
          </cell>
        </row>
        <row r="1835">
          <cell r="AG1835">
            <v>39112</v>
          </cell>
          <cell r="AH1835">
            <v>211.0625</v>
          </cell>
          <cell r="AI1835">
            <v>263.33150000000001</v>
          </cell>
          <cell r="AJ1835">
            <v>52.269000000000005</v>
          </cell>
          <cell r="AK1835">
            <v>24.478221718564932</v>
          </cell>
          <cell r="AL1835">
            <v>48.956443437129863</v>
          </cell>
          <cell r="AM1835">
            <v>73.434665155694802</v>
          </cell>
          <cell r="AN1835">
            <v>97.912886874259726</v>
          </cell>
          <cell r="AO1835">
            <v>-24.478221718564932</v>
          </cell>
          <cell r="AP1835">
            <v>-48.956443437129863</v>
          </cell>
          <cell r="AQ1835">
            <v>-73.434665155694802</v>
          </cell>
        </row>
        <row r="1836">
          <cell r="AG1836">
            <v>39113</v>
          </cell>
          <cell r="AH1836">
            <v>211.0625</v>
          </cell>
          <cell r="AI1836">
            <v>263.33150000000001</v>
          </cell>
          <cell r="AJ1836">
            <v>52.269000000000005</v>
          </cell>
          <cell r="AK1836">
            <v>24.478221718564932</v>
          </cell>
          <cell r="AL1836">
            <v>48.956443437129863</v>
          </cell>
          <cell r="AM1836">
            <v>73.434665155694802</v>
          </cell>
          <cell r="AN1836">
            <v>97.912886874259726</v>
          </cell>
          <cell r="AO1836">
            <v>-24.478221718564932</v>
          </cell>
          <cell r="AP1836">
            <v>-48.956443437129863</v>
          </cell>
          <cell r="AQ1836">
            <v>-73.434665155694802</v>
          </cell>
        </row>
        <row r="1837">
          <cell r="AG1837">
            <v>39114</v>
          </cell>
          <cell r="AH1837">
            <v>212.6661</v>
          </cell>
          <cell r="AI1837">
            <v>267.02390000000003</v>
          </cell>
          <cell r="AJ1837">
            <v>54.357800000000026</v>
          </cell>
          <cell r="AK1837">
            <v>24.478221718564932</v>
          </cell>
          <cell r="AL1837">
            <v>48.956443437129863</v>
          </cell>
          <cell r="AM1837">
            <v>73.434665155694802</v>
          </cell>
          <cell r="AN1837">
            <v>97.912886874259726</v>
          </cell>
          <cell r="AO1837">
            <v>-24.478221718564932</v>
          </cell>
          <cell r="AP1837">
            <v>-48.956443437129863</v>
          </cell>
          <cell r="AQ1837">
            <v>-73.434665155694802</v>
          </cell>
        </row>
        <row r="1838">
          <cell r="AG1838">
            <v>39115</v>
          </cell>
          <cell r="AH1838">
            <v>214.3931</v>
          </cell>
          <cell r="AI1838">
            <v>268.77289999999999</v>
          </cell>
          <cell r="AJ1838">
            <v>54.379799999999989</v>
          </cell>
          <cell r="AK1838">
            <v>24.478221718564932</v>
          </cell>
          <cell r="AL1838">
            <v>48.956443437129863</v>
          </cell>
          <cell r="AM1838">
            <v>73.434665155694802</v>
          </cell>
          <cell r="AN1838">
            <v>97.912886874259726</v>
          </cell>
          <cell r="AO1838">
            <v>-24.478221718564932</v>
          </cell>
          <cell r="AP1838">
            <v>-48.956443437129863</v>
          </cell>
          <cell r="AQ1838">
            <v>-73.434665155694802</v>
          </cell>
        </row>
        <row r="1839">
          <cell r="AG1839">
            <v>39118</v>
          </cell>
          <cell r="AH1839">
            <v>214.1464</v>
          </cell>
          <cell r="AI1839">
            <v>269.74490000000003</v>
          </cell>
          <cell r="AJ1839">
            <v>55.59850000000003</v>
          </cell>
          <cell r="AK1839">
            <v>24.478221718564932</v>
          </cell>
          <cell r="AL1839">
            <v>48.956443437129863</v>
          </cell>
          <cell r="AM1839">
            <v>73.434665155694802</v>
          </cell>
          <cell r="AN1839">
            <v>97.912886874259726</v>
          </cell>
          <cell r="AO1839">
            <v>-24.478221718564932</v>
          </cell>
          <cell r="AP1839">
            <v>-48.956443437129863</v>
          </cell>
          <cell r="AQ1839">
            <v>-73.434665155694802</v>
          </cell>
        </row>
        <row r="1840">
          <cell r="AG1840">
            <v>39119</v>
          </cell>
          <cell r="AH1840">
            <v>214.3931</v>
          </cell>
          <cell r="AI1840">
            <v>270.3279</v>
          </cell>
          <cell r="AJ1840">
            <v>55.934799999999996</v>
          </cell>
          <cell r="AK1840">
            <v>24.478221718564932</v>
          </cell>
          <cell r="AL1840">
            <v>48.956443437129863</v>
          </cell>
          <cell r="AM1840">
            <v>73.434665155694802</v>
          </cell>
          <cell r="AN1840">
            <v>97.912886874259726</v>
          </cell>
          <cell r="AO1840">
            <v>-24.478221718564932</v>
          </cell>
          <cell r="AP1840">
            <v>-48.956443437129863</v>
          </cell>
          <cell r="AQ1840">
            <v>-73.434665155694802</v>
          </cell>
        </row>
        <row r="1841">
          <cell r="AG1841">
            <v>39120</v>
          </cell>
          <cell r="AH1841">
            <v>216.24340000000001</v>
          </cell>
          <cell r="AI1841">
            <v>270.91090000000003</v>
          </cell>
          <cell r="AJ1841">
            <v>54.667500000000018</v>
          </cell>
          <cell r="AK1841">
            <v>24.478221718564932</v>
          </cell>
          <cell r="AL1841">
            <v>48.956443437129863</v>
          </cell>
          <cell r="AM1841">
            <v>73.434665155694802</v>
          </cell>
          <cell r="AN1841">
            <v>97.912886874259726</v>
          </cell>
          <cell r="AO1841">
            <v>-24.478221718564932</v>
          </cell>
          <cell r="AP1841">
            <v>-48.956443437129863</v>
          </cell>
          <cell r="AQ1841">
            <v>-73.434665155694802</v>
          </cell>
        </row>
        <row r="1842">
          <cell r="AG1842">
            <v>39121</v>
          </cell>
          <cell r="AH1842">
            <v>214.5164</v>
          </cell>
          <cell r="AI1842">
            <v>269.3562</v>
          </cell>
          <cell r="AJ1842">
            <v>54.839799999999997</v>
          </cell>
          <cell r="AK1842">
            <v>24.478221718564932</v>
          </cell>
          <cell r="AL1842">
            <v>48.956443437129863</v>
          </cell>
          <cell r="AM1842">
            <v>73.434665155694802</v>
          </cell>
          <cell r="AN1842">
            <v>97.912886874259726</v>
          </cell>
          <cell r="AO1842">
            <v>-24.478221718564932</v>
          </cell>
          <cell r="AP1842">
            <v>-48.956443437129863</v>
          </cell>
          <cell r="AQ1842">
            <v>-73.434665155694802</v>
          </cell>
        </row>
        <row r="1843">
          <cell r="AG1843">
            <v>39122</v>
          </cell>
          <cell r="AH1843">
            <v>215.25660000000002</v>
          </cell>
          <cell r="AI1843">
            <v>273.24290000000002</v>
          </cell>
          <cell r="AJ1843">
            <v>57.9863</v>
          </cell>
          <cell r="AK1843">
            <v>24.478221718564932</v>
          </cell>
          <cell r="AL1843">
            <v>48.956443437129863</v>
          </cell>
          <cell r="AM1843">
            <v>73.434665155694802</v>
          </cell>
          <cell r="AN1843">
            <v>97.912886874259726</v>
          </cell>
          <cell r="AO1843">
            <v>-24.478221718564932</v>
          </cell>
          <cell r="AP1843">
            <v>-48.956443437129863</v>
          </cell>
          <cell r="AQ1843">
            <v>-73.434665155694802</v>
          </cell>
        </row>
        <row r="1844">
          <cell r="AG1844">
            <v>39125</v>
          </cell>
          <cell r="AH1844">
            <v>212.17270000000002</v>
          </cell>
          <cell r="AI1844">
            <v>270.13350000000003</v>
          </cell>
          <cell r="AJ1844">
            <v>57.960800000000006</v>
          </cell>
          <cell r="AK1844">
            <v>24.478221718564932</v>
          </cell>
          <cell r="AL1844">
            <v>48.956443437129863</v>
          </cell>
          <cell r="AM1844">
            <v>73.434665155694802</v>
          </cell>
          <cell r="AN1844">
            <v>97.912886874259726</v>
          </cell>
          <cell r="AO1844">
            <v>-24.478221718564932</v>
          </cell>
          <cell r="AP1844">
            <v>-48.956443437129863</v>
          </cell>
          <cell r="AQ1844">
            <v>-73.434665155694802</v>
          </cell>
        </row>
        <row r="1845">
          <cell r="AG1845">
            <v>39126</v>
          </cell>
          <cell r="AH1845">
            <v>213.65290000000002</v>
          </cell>
          <cell r="AI1845">
            <v>271.29930000000002</v>
          </cell>
          <cell r="AJ1845">
            <v>57.6464</v>
          </cell>
          <cell r="AK1845">
            <v>24.478221718564932</v>
          </cell>
          <cell r="AL1845">
            <v>48.956443437129863</v>
          </cell>
          <cell r="AM1845">
            <v>73.434665155694802</v>
          </cell>
          <cell r="AN1845">
            <v>97.912886874259726</v>
          </cell>
          <cell r="AO1845">
            <v>-24.478221718564932</v>
          </cell>
          <cell r="AP1845">
            <v>-48.956443437129863</v>
          </cell>
          <cell r="AQ1845">
            <v>-73.434665155694802</v>
          </cell>
        </row>
        <row r="1846">
          <cell r="AG1846">
            <v>39127</v>
          </cell>
          <cell r="AH1846">
            <v>214.63980000000001</v>
          </cell>
          <cell r="AI1846">
            <v>266.82960000000003</v>
          </cell>
          <cell r="AJ1846">
            <v>52.18980000000002</v>
          </cell>
          <cell r="AK1846">
            <v>24.478221718564932</v>
          </cell>
          <cell r="AL1846">
            <v>48.956443437129863</v>
          </cell>
          <cell r="AM1846">
            <v>73.434665155694802</v>
          </cell>
          <cell r="AN1846">
            <v>97.912886874259726</v>
          </cell>
          <cell r="AO1846">
            <v>-24.478221718564932</v>
          </cell>
          <cell r="AP1846">
            <v>-48.956443437129863</v>
          </cell>
          <cell r="AQ1846">
            <v>-73.434665155694802</v>
          </cell>
        </row>
        <row r="1847">
          <cell r="AG1847">
            <v>39128</v>
          </cell>
          <cell r="AH1847">
            <v>206.4983</v>
          </cell>
          <cell r="AI1847">
            <v>262.35990000000004</v>
          </cell>
          <cell r="AJ1847">
            <v>55.861600000000038</v>
          </cell>
          <cell r="AK1847">
            <v>24.478221718564932</v>
          </cell>
          <cell r="AL1847">
            <v>48.956443437129863</v>
          </cell>
          <cell r="AM1847">
            <v>73.434665155694802</v>
          </cell>
          <cell r="AN1847">
            <v>97.912886874259726</v>
          </cell>
          <cell r="AO1847">
            <v>-24.478221718564932</v>
          </cell>
          <cell r="AP1847">
            <v>-48.956443437129863</v>
          </cell>
          <cell r="AQ1847">
            <v>-73.434665155694802</v>
          </cell>
        </row>
        <row r="1848">
          <cell r="AG1848">
            <v>39129</v>
          </cell>
          <cell r="AH1848">
            <v>205.1414</v>
          </cell>
          <cell r="AI1848">
            <v>262.35990000000004</v>
          </cell>
          <cell r="AJ1848">
            <v>57.218500000000034</v>
          </cell>
          <cell r="AK1848">
            <v>24.478221718564932</v>
          </cell>
          <cell r="AL1848">
            <v>48.956443437129863</v>
          </cell>
          <cell r="AM1848">
            <v>73.434665155694802</v>
          </cell>
          <cell r="AN1848">
            <v>97.912886874259726</v>
          </cell>
          <cell r="AO1848">
            <v>-24.478221718564932</v>
          </cell>
          <cell r="AP1848">
            <v>-48.956443437129863</v>
          </cell>
          <cell r="AQ1848">
            <v>-73.434665155694802</v>
          </cell>
        </row>
        <row r="1849">
          <cell r="AG1849">
            <v>39132</v>
          </cell>
          <cell r="AH1849">
            <v>204.7713</v>
          </cell>
          <cell r="AI1849">
            <v>262.74850000000004</v>
          </cell>
          <cell r="AJ1849">
            <v>57.977200000000039</v>
          </cell>
          <cell r="AK1849">
            <v>24.478221718564932</v>
          </cell>
          <cell r="AL1849">
            <v>48.956443437129863</v>
          </cell>
          <cell r="AM1849">
            <v>73.434665155694802</v>
          </cell>
          <cell r="AN1849">
            <v>97.912886874259726</v>
          </cell>
          <cell r="AO1849">
            <v>-24.478221718564932</v>
          </cell>
          <cell r="AP1849">
            <v>-48.956443437129863</v>
          </cell>
          <cell r="AQ1849">
            <v>-73.434665155694802</v>
          </cell>
        </row>
        <row r="1850">
          <cell r="AG1850">
            <v>39133</v>
          </cell>
          <cell r="AH1850">
            <v>204.25320000000002</v>
          </cell>
          <cell r="AI1850">
            <v>259.44479999999999</v>
          </cell>
          <cell r="AJ1850">
            <v>55.191599999999966</v>
          </cell>
          <cell r="AK1850">
            <v>24.478221718564932</v>
          </cell>
          <cell r="AL1850">
            <v>48.956443437129863</v>
          </cell>
          <cell r="AM1850">
            <v>73.434665155694802</v>
          </cell>
          <cell r="AN1850">
            <v>97.912886874259726</v>
          </cell>
          <cell r="AO1850">
            <v>-24.478221718564932</v>
          </cell>
          <cell r="AP1850">
            <v>-48.956443437129863</v>
          </cell>
          <cell r="AQ1850">
            <v>-73.434665155694802</v>
          </cell>
        </row>
        <row r="1851">
          <cell r="AG1851">
            <v>39134</v>
          </cell>
          <cell r="AH1851">
            <v>202.84690000000001</v>
          </cell>
          <cell r="AI1851">
            <v>261.38820000000004</v>
          </cell>
          <cell r="AJ1851">
            <v>58.541300000000035</v>
          </cell>
          <cell r="AK1851">
            <v>24.478221718564932</v>
          </cell>
          <cell r="AL1851">
            <v>48.956443437129863</v>
          </cell>
          <cell r="AM1851">
            <v>73.434665155694802</v>
          </cell>
          <cell r="AN1851">
            <v>97.912886874259726</v>
          </cell>
          <cell r="AO1851">
            <v>-24.478221718564932</v>
          </cell>
          <cell r="AP1851">
            <v>-48.956443437129863</v>
          </cell>
          <cell r="AQ1851">
            <v>-73.434665155694802</v>
          </cell>
        </row>
        <row r="1852">
          <cell r="AG1852">
            <v>39135</v>
          </cell>
          <cell r="AH1852">
            <v>201.58870000000002</v>
          </cell>
          <cell r="AI1852">
            <v>258.99780000000004</v>
          </cell>
          <cell r="AJ1852">
            <v>57.409100000000024</v>
          </cell>
          <cell r="AK1852">
            <v>24.478221718564932</v>
          </cell>
          <cell r="AL1852">
            <v>48.956443437129863</v>
          </cell>
          <cell r="AM1852">
            <v>73.434665155694802</v>
          </cell>
          <cell r="AN1852">
            <v>97.912886874259726</v>
          </cell>
          <cell r="AO1852">
            <v>-24.478221718564932</v>
          </cell>
          <cell r="AP1852">
            <v>-48.956443437129863</v>
          </cell>
          <cell r="AQ1852">
            <v>-73.434665155694802</v>
          </cell>
        </row>
        <row r="1853">
          <cell r="AG1853">
            <v>39136</v>
          </cell>
          <cell r="AH1853">
            <v>203.06900000000002</v>
          </cell>
          <cell r="AI1853">
            <v>256.52949999999998</v>
          </cell>
          <cell r="AJ1853">
            <v>53.460499999999968</v>
          </cell>
          <cell r="AK1853">
            <v>24.478221718564932</v>
          </cell>
          <cell r="AL1853">
            <v>48.956443437129863</v>
          </cell>
          <cell r="AM1853">
            <v>73.434665155694802</v>
          </cell>
          <cell r="AN1853">
            <v>97.912886874259726</v>
          </cell>
          <cell r="AO1853">
            <v>-24.478221718564932</v>
          </cell>
          <cell r="AP1853">
            <v>-48.956443437129863</v>
          </cell>
          <cell r="AQ1853">
            <v>-73.434665155694802</v>
          </cell>
        </row>
        <row r="1854">
          <cell r="AG1854">
            <v>39139</v>
          </cell>
          <cell r="AH1854">
            <v>203.04430000000002</v>
          </cell>
          <cell r="AI1854">
            <v>256.238</v>
          </cell>
          <cell r="AJ1854">
            <v>53.193699999999978</v>
          </cell>
          <cell r="AK1854">
            <v>24.478221718564932</v>
          </cell>
          <cell r="AL1854">
            <v>48.956443437129863</v>
          </cell>
          <cell r="AM1854">
            <v>73.434665155694802</v>
          </cell>
          <cell r="AN1854">
            <v>97.912886874259726</v>
          </cell>
          <cell r="AO1854">
            <v>-24.478221718564932</v>
          </cell>
          <cell r="AP1854">
            <v>-48.956443437129863</v>
          </cell>
          <cell r="AQ1854">
            <v>-73.434665155694802</v>
          </cell>
        </row>
        <row r="1855">
          <cell r="AG1855">
            <v>39140</v>
          </cell>
          <cell r="AH1855">
            <v>198.23340000000002</v>
          </cell>
          <cell r="AI1855">
            <v>250.505</v>
          </cell>
          <cell r="AJ1855">
            <v>52.271599999999978</v>
          </cell>
          <cell r="AK1855">
            <v>24.478221718564932</v>
          </cell>
          <cell r="AL1855">
            <v>48.956443437129863</v>
          </cell>
          <cell r="AM1855">
            <v>73.434665155694802</v>
          </cell>
          <cell r="AN1855">
            <v>97.912886874259726</v>
          </cell>
          <cell r="AO1855">
            <v>-24.478221718564932</v>
          </cell>
          <cell r="AP1855">
            <v>-48.956443437129863</v>
          </cell>
          <cell r="AQ1855">
            <v>-73.434665155694802</v>
          </cell>
        </row>
        <row r="1856">
          <cell r="AG1856">
            <v>39141</v>
          </cell>
          <cell r="AH1856">
            <v>194.75480000000002</v>
          </cell>
          <cell r="AI1856">
            <v>247.4734</v>
          </cell>
          <cell r="AJ1856">
            <v>52.718599999999981</v>
          </cell>
          <cell r="AK1856">
            <v>24.478221718564932</v>
          </cell>
          <cell r="AL1856">
            <v>48.956443437129863</v>
          </cell>
          <cell r="AM1856">
            <v>73.434665155694802</v>
          </cell>
          <cell r="AN1856">
            <v>97.912886874259726</v>
          </cell>
          <cell r="AO1856">
            <v>-24.478221718564932</v>
          </cell>
          <cell r="AP1856">
            <v>-48.956443437129863</v>
          </cell>
          <cell r="AQ1856">
            <v>-73.434665155694802</v>
          </cell>
        </row>
        <row r="1857">
          <cell r="AG1857">
            <v>39142</v>
          </cell>
          <cell r="AH1857">
            <v>193.3732</v>
          </cell>
          <cell r="AI1857">
            <v>243.74200000000002</v>
          </cell>
          <cell r="AJ1857">
            <v>50.368800000000022</v>
          </cell>
          <cell r="AK1857">
            <v>24.478221718564932</v>
          </cell>
          <cell r="AL1857">
            <v>48.956443437129863</v>
          </cell>
          <cell r="AM1857">
            <v>73.434665155694802</v>
          </cell>
          <cell r="AN1857">
            <v>97.912886874259726</v>
          </cell>
          <cell r="AO1857">
            <v>-24.478221718564932</v>
          </cell>
          <cell r="AP1857">
            <v>-48.956443437129863</v>
          </cell>
          <cell r="AQ1857">
            <v>-73.434665155694802</v>
          </cell>
        </row>
        <row r="1858">
          <cell r="AG1858">
            <v>39143</v>
          </cell>
          <cell r="AH1858">
            <v>190.63470000000001</v>
          </cell>
          <cell r="AI1858">
            <v>241.3904</v>
          </cell>
          <cell r="AJ1858">
            <v>50.75569999999999</v>
          </cell>
          <cell r="AK1858">
            <v>24.478221718564932</v>
          </cell>
          <cell r="AL1858">
            <v>48.956443437129863</v>
          </cell>
          <cell r="AM1858">
            <v>73.434665155694802</v>
          </cell>
          <cell r="AN1858">
            <v>97.912886874259726</v>
          </cell>
          <cell r="AO1858">
            <v>-24.478221718564932</v>
          </cell>
          <cell r="AP1858">
            <v>-48.956443437129863</v>
          </cell>
          <cell r="AQ1858">
            <v>-73.434665155694802</v>
          </cell>
        </row>
        <row r="1859">
          <cell r="AG1859">
            <v>39146</v>
          </cell>
          <cell r="AH1859">
            <v>191.054</v>
          </cell>
          <cell r="AI1859">
            <v>242.38150000000002</v>
          </cell>
          <cell r="AJ1859">
            <v>51.327500000000015</v>
          </cell>
          <cell r="AK1859">
            <v>24.478221718564932</v>
          </cell>
          <cell r="AL1859">
            <v>48.956443437129863</v>
          </cell>
          <cell r="AM1859">
            <v>73.434665155694802</v>
          </cell>
          <cell r="AN1859">
            <v>97.912886874259726</v>
          </cell>
          <cell r="AO1859">
            <v>-24.478221718564932</v>
          </cell>
          <cell r="AP1859">
            <v>-48.956443437129863</v>
          </cell>
          <cell r="AQ1859">
            <v>-73.434665155694802</v>
          </cell>
        </row>
        <row r="1860">
          <cell r="AG1860">
            <v>39147</v>
          </cell>
          <cell r="AH1860">
            <v>192.85510000000002</v>
          </cell>
          <cell r="AI1860">
            <v>245.0052</v>
          </cell>
          <cell r="AJ1860">
            <v>52.150099999999981</v>
          </cell>
          <cell r="AK1860">
            <v>24.478221718564932</v>
          </cell>
          <cell r="AL1860">
            <v>48.956443437129863</v>
          </cell>
          <cell r="AM1860">
            <v>73.434665155694802</v>
          </cell>
          <cell r="AN1860">
            <v>97.912886874259726</v>
          </cell>
          <cell r="AO1860">
            <v>-24.478221718564932</v>
          </cell>
          <cell r="AP1860">
            <v>-48.956443437129863</v>
          </cell>
          <cell r="AQ1860">
            <v>-73.434665155694802</v>
          </cell>
        </row>
        <row r="1861">
          <cell r="AG1861">
            <v>39148</v>
          </cell>
          <cell r="AH1861">
            <v>193.32380000000001</v>
          </cell>
          <cell r="AI1861">
            <v>245.31610000000001</v>
          </cell>
          <cell r="AJ1861">
            <v>51.9923</v>
          </cell>
          <cell r="AK1861">
            <v>24.478221718564932</v>
          </cell>
          <cell r="AL1861">
            <v>48.956443437129863</v>
          </cell>
          <cell r="AM1861">
            <v>73.434665155694802</v>
          </cell>
          <cell r="AN1861">
            <v>97.912886874259726</v>
          </cell>
          <cell r="AO1861">
            <v>-24.478221718564932</v>
          </cell>
          <cell r="AP1861">
            <v>-48.956443437129863</v>
          </cell>
          <cell r="AQ1861">
            <v>-73.434665155694802</v>
          </cell>
        </row>
        <row r="1862">
          <cell r="AG1862">
            <v>39149</v>
          </cell>
          <cell r="AH1862">
            <v>197.96200000000002</v>
          </cell>
          <cell r="AI1862">
            <v>249.339</v>
          </cell>
          <cell r="AJ1862">
            <v>51.376999999999981</v>
          </cell>
          <cell r="AK1862">
            <v>24.478221718564932</v>
          </cell>
          <cell r="AL1862">
            <v>48.956443437129863</v>
          </cell>
          <cell r="AM1862">
            <v>73.434665155694802</v>
          </cell>
          <cell r="AN1862">
            <v>97.912886874259726</v>
          </cell>
          <cell r="AO1862">
            <v>-24.478221718564932</v>
          </cell>
          <cell r="AP1862">
            <v>-48.956443437129863</v>
          </cell>
          <cell r="AQ1862">
            <v>-73.434665155694802</v>
          </cell>
        </row>
        <row r="1863">
          <cell r="AG1863">
            <v>39150</v>
          </cell>
          <cell r="AH1863">
            <v>198.40610000000001</v>
          </cell>
          <cell r="AI1863">
            <v>250.13580000000002</v>
          </cell>
          <cell r="AJ1863">
            <v>51.729700000000008</v>
          </cell>
          <cell r="AK1863">
            <v>24.478221718564932</v>
          </cell>
          <cell r="AL1863">
            <v>48.956443437129863</v>
          </cell>
          <cell r="AM1863">
            <v>73.434665155694802</v>
          </cell>
          <cell r="AN1863">
            <v>97.912886874259726</v>
          </cell>
          <cell r="AO1863">
            <v>-24.478221718564932</v>
          </cell>
          <cell r="AP1863">
            <v>-48.956443437129863</v>
          </cell>
          <cell r="AQ1863">
            <v>-73.434665155694802</v>
          </cell>
        </row>
        <row r="1864">
          <cell r="AG1864">
            <v>39153</v>
          </cell>
          <cell r="AH1864">
            <v>196.13640000000001</v>
          </cell>
          <cell r="AI1864">
            <v>246.8126</v>
          </cell>
          <cell r="AJ1864">
            <v>50.676199999999994</v>
          </cell>
          <cell r="AK1864">
            <v>24.478221718564932</v>
          </cell>
          <cell r="AL1864">
            <v>48.956443437129863</v>
          </cell>
          <cell r="AM1864">
            <v>73.434665155694802</v>
          </cell>
          <cell r="AN1864">
            <v>97.912886874259726</v>
          </cell>
          <cell r="AO1864">
            <v>-24.478221718564932</v>
          </cell>
          <cell r="AP1864">
            <v>-48.956443437129863</v>
          </cell>
          <cell r="AQ1864">
            <v>-73.434665155694802</v>
          </cell>
        </row>
        <row r="1865">
          <cell r="AG1865">
            <v>39154</v>
          </cell>
          <cell r="AH1865">
            <v>192.73170000000002</v>
          </cell>
          <cell r="AI1865">
            <v>242.7509</v>
          </cell>
          <cell r="AJ1865">
            <v>50.019199999999984</v>
          </cell>
          <cell r="AK1865">
            <v>24.478221718564932</v>
          </cell>
          <cell r="AL1865">
            <v>48.956443437129863</v>
          </cell>
          <cell r="AM1865">
            <v>73.434665155694802</v>
          </cell>
          <cell r="AN1865">
            <v>97.912886874259726</v>
          </cell>
          <cell r="AO1865">
            <v>-24.478221718564932</v>
          </cell>
          <cell r="AP1865">
            <v>-48.956443437129863</v>
          </cell>
          <cell r="AQ1865">
            <v>-73.434665155694802</v>
          </cell>
        </row>
        <row r="1866">
          <cell r="AG1866">
            <v>39155</v>
          </cell>
          <cell r="AH1866">
            <v>186.09520000000001</v>
          </cell>
          <cell r="AI1866">
            <v>233.24760000000001</v>
          </cell>
          <cell r="AJ1866">
            <v>47.1524</v>
          </cell>
          <cell r="AK1866">
            <v>24.478221718564932</v>
          </cell>
          <cell r="AL1866">
            <v>48.956443437129863</v>
          </cell>
          <cell r="AM1866">
            <v>73.434665155694802</v>
          </cell>
          <cell r="AN1866">
            <v>97.912886874259726</v>
          </cell>
          <cell r="AO1866">
            <v>-24.478221718564932</v>
          </cell>
          <cell r="AP1866">
            <v>-48.956443437129863</v>
          </cell>
          <cell r="AQ1866">
            <v>-73.434665155694802</v>
          </cell>
        </row>
        <row r="1867">
          <cell r="AG1867">
            <v>39156</v>
          </cell>
          <cell r="AH1867">
            <v>188.98170000000002</v>
          </cell>
          <cell r="AI1867">
            <v>237.87290000000002</v>
          </cell>
          <cell r="AJ1867">
            <v>48.891199999999998</v>
          </cell>
          <cell r="AK1867">
            <v>24.478221718564932</v>
          </cell>
          <cell r="AL1867">
            <v>48.956443437129863</v>
          </cell>
          <cell r="AM1867">
            <v>73.434665155694802</v>
          </cell>
          <cell r="AN1867">
            <v>97.912886874259726</v>
          </cell>
          <cell r="AO1867">
            <v>-24.478221718564932</v>
          </cell>
          <cell r="AP1867">
            <v>-48.956443437129863</v>
          </cell>
          <cell r="AQ1867">
            <v>-73.434665155694802</v>
          </cell>
        </row>
        <row r="1868">
          <cell r="AG1868">
            <v>39157</v>
          </cell>
          <cell r="AH1868">
            <v>187.9949</v>
          </cell>
          <cell r="AI1868">
            <v>235.42420000000001</v>
          </cell>
          <cell r="AJ1868">
            <v>47.429300000000012</v>
          </cell>
          <cell r="AK1868">
            <v>24.478221718564932</v>
          </cell>
          <cell r="AL1868">
            <v>48.956443437129863</v>
          </cell>
          <cell r="AM1868">
            <v>73.434665155694802</v>
          </cell>
          <cell r="AN1868">
            <v>97.912886874259726</v>
          </cell>
          <cell r="AO1868">
            <v>-24.478221718564932</v>
          </cell>
          <cell r="AP1868">
            <v>-48.956443437129863</v>
          </cell>
          <cell r="AQ1868">
            <v>-73.434665155694802</v>
          </cell>
        </row>
        <row r="1869">
          <cell r="AG1869">
            <v>39160</v>
          </cell>
          <cell r="AH1869">
            <v>192.4357</v>
          </cell>
          <cell r="AI1869">
            <v>242.2261</v>
          </cell>
          <cell r="AJ1869">
            <v>49.790400000000005</v>
          </cell>
          <cell r="AK1869">
            <v>24.478221718564932</v>
          </cell>
          <cell r="AL1869">
            <v>48.956443437129863</v>
          </cell>
          <cell r="AM1869">
            <v>73.434665155694802</v>
          </cell>
          <cell r="AN1869">
            <v>97.912886874259726</v>
          </cell>
          <cell r="AO1869">
            <v>-24.478221718564932</v>
          </cell>
          <cell r="AP1869">
            <v>-48.956443437129863</v>
          </cell>
          <cell r="AQ1869">
            <v>-73.434665155694802</v>
          </cell>
        </row>
        <row r="1870">
          <cell r="AG1870">
            <v>39161</v>
          </cell>
          <cell r="AH1870">
            <v>193.4965</v>
          </cell>
          <cell r="AI1870">
            <v>245.31610000000001</v>
          </cell>
          <cell r="AJ1870">
            <v>51.819600000000008</v>
          </cell>
          <cell r="AK1870">
            <v>24.478221718564932</v>
          </cell>
          <cell r="AL1870">
            <v>48.956443437129863</v>
          </cell>
          <cell r="AM1870">
            <v>73.434665155694802</v>
          </cell>
          <cell r="AN1870">
            <v>97.912886874259726</v>
          </cell>
          <cell r="AO1870">
            <v>-24.478221718564932</v>
          </cell>
          <cell r="AP1870">
            <v>-48.956443437129863</v>
          </cell>
          <cell r="AQ1870">
            <v>-73.434665155694802</v>
          </cell>
        </row>
        <row r="1871">
          <cell r="AG1871">
            <v>39162</v>
          </cell>
          <cell r="AH1871">
            <v>191.94220000000001</v>
          </cell>
          <cell r="AI1871">
            <v>245.23840000000001</v>
          </cell>
          <cell r="AJ1871">
            <v>53.296199999999999</v>
          </cell>
          <cell r="AK1871">
            <v>24.478221718564932</v>
          </cell>
          <cell r="AL1871">
            <v>48.956443437129863</v>
          </cell>
          <cell r="AM1871">
            <v>73.434665155694802</v>
          </cell>
          <cell r="AN1871">
            <v>97.912886874259726</v>
          </cell>
          <cell r="AO1871">
            <v>-24.478221718564932</v>
          </cell>
          <cell r="AP1871">
            <v>-48.956443437129863</v>
          </cell>
          <cell r="AQ1871">
            <v>-73.434665155694802</v>
          </cell>
        </row>
        <row r="1872">
          <cell r="AG1872">
            <v>39163</v>
          </cell>
          <cell r="AH1872">
            <v>197.37</v>
          </cell>
          <cell r="AI1872">
            <v>251.61270000000002</v>
          </cell>
          <cell r="AJ1872">
            <v>54.242700000000013</v>
          </cell>
          <cell r="AK1872">
            <v>24.478221718564932</v>
          </cell>
          <cell r="AL1872">
            <v>48.956443437129863</v>
          </cell>
          <cell r="AM1872">
            <v>73.434665155694802</v>
          </cell>
          <cell r="AN1872">
            <v>97.912886874259726</v>
          </cell>
          <cell r="AO1872">
            <v>-24.478221718564932</v>
          </cell>
          <cell r="AP1872">
            <v>-48.956443437129863</v>
          </cell>
          <cell r="AQ1872">
            <v>-73.434665155694802</v>
          </cell>
        </row>
        <row r="1873">
          <cell r="AG1873">
            <v>39164</v>
          </cell>
          <cell r="AH1873">
            <v>196.01300000000001</v>
          </cell>
          <cell r="AI1873">
            <v>253.28400000000002</v>
          </cell>
          <cell r="AJ1873">
            <v>57.271000000000015</v>
          </cell>
          <cell r="AK1873">
            <v>24.478221718564932</v>
          </cell>
          <cell r="AL1873">
            <v>48.956443437129863</v>
          </cell>
          <cell r="AM1873">
            <v>73.434665155694802</v>
          </cell>
          <cell r="AN1873">
            <v>97.912886874259726</v>
          </cell>
          <cell r="AO1873">
            <v>-24.478221718564932</v>
          </cell>
          <cell r="AP1873">
            <v>-48.956443437129863</v>
          </cell>
          <cell r="AQ1873">
            <v>-73.434665155694802</v>
          </cell>
        </row>
        <row r="1874">
          <cell r="AG1874">
            <v>39167</v>
          </cell>
          <cell r="AH1874">
            <v>192.4357</v>
          </cell>
          <cell r="AI1874">
            <v>249.66940000000002</v>
          </cell>
          <cell r="AJ1874">
            <v>57.233700000000027</v>
          </cell>
          <cell r="AK1874">
            <v>24.478221718564932</v>
          </cell>
          <cell r="AL1874">
            <v>48.956443437129863</v>
          </cell>
          <cell r="AM1874">
            <v>73.434665155694802</v>
          </cell>
          <cell r="AN1874">
            <v>97.912886874259726</v>
          </cell>
          <cell r="AO1874">
            <v>-24.478221718564932</v>
          </cell>
          <cell r="AP1874">
            <v>-48.956443437129863</v>
          </cell>
          <cell r="AQ1874">
            <v>-73.434665155694802</v>
          </cell>
        </row>
        <row r="1875">
          <cell r="AG1875">
            <v>39168</v>
          </cell>
          <cell r="AH1875">
            <v>193.12650000000002</v>
          </cell>
          <cell r="AI1875">
            <v>250.01920000000001</v>
          </cell>
          <cell r="AJ1875">
            <v>56.892699999999991</v>
          </cell>
          <cell r="AK1875">
            <v>24.478221718564932</v>
          </cell>
          <cell r="AL1875">
            <v>48.956443437129863</v>
          </cell>
          <cell r="AM1875">
            <v>73.434665155694802</v>
          </cell>
          <cell r="AN1875">
            <v>97.912886874259726</v>
          </cell>
          <cell r="AO1875">
            <v>-24.478221718564932</v>
          </cell>
          <cell r="AP1875">
            <v>-48.956443437129863</v>
          </cell>
          <cell r="AQ1875">
            <v>-73.434665155694802</v>
          </cell>
        </row>
        <row r="1876">
          <cell r="AG1876">
            <v>39169</v>
          </cell>
          <cell r="AH1876">
            <v>190.5607</v>
          </cell>
          <cell r="AI1876">
            <v>247.02640000000002</v>
          </cell>
          <cell r="AJ1876">
            <v>56.465700000000027</v>
          </cell>
          <cell r="AK1876">
            <v>24.478221718564932</v>
          </cell>
          <cell r="AL1876">
            <v>48.956443437129863</v>
          </cell>
          <cell r="AM1876">
            <v>73.434665155694802</v>
          </cell>
          <cell r="AN1876">
            <v>97.912886874259726</v>
          </cell>
          <cell r="AO1876">
            <v>-24.478221718564932</v>
          </cell>
          <cell r="AP1876">
            <v>-48.956443437129863</v>
          </cell>
          <cell r="AQ1876">
            <v>-73.434665155694802</v>
          </cell>
        </row>
        <row r="1877">
          <cell r="AG1877">
            <v>39170</v>
          </cell>
          <cell r="AH1877">
            <v>192.1643</v>
          </cell>
          <cell r="AI1877">
            <v>250.97150000000002</v>
          </cell>
          <cell r="AJ1877">
            <v>58.807200000000023</v>
          </cell>
          <cell r="AK1877">
            <v>24.478221718564932</v>
          </cell>
          <cell r="AL1877">
            <v>48.956443437129863</v>
          </cell>
          <cell r="AM1877">
            <v>73.434665155694802</v>
          </cell>
          <cell r="AN1877">
            <v>97.912886874259726</v>
          </cell>
          <cell r="AO1877">
            <v>-24.478221718564932</v>
          </cell>
          <cell r="AP1877">
            <v>-48.956443437129863</v>
          </cell>
          <cell r="AQ1877">
            <v>-73.434665155694802</v>
          </cell>
        </row>
        <row r="1878">
          <cell r="AG1878">
            <v>39171</v>
          </cell>
          <cell r="AH1878">
            <v>192.90440000000001</v>
          </cell>
          <cell r="AI1878">
            <v>251.41840000000002</v>
          </cell>
          <cell r="AJ1878">
            <v>58.51400000000001</v>
          </cell>
          <cell r="AK1878">
            <v>24.478221718564932</v>
          </cell>
          <cell r="AL1878">
            <v>48.956443437129863</v>
          </cell>
          <cell r="AM1878">
            <v>73.434665155694802</v>
          </cell>
          <cell r="AN1878">
            <v>97.912886874259726</v>
          </cell>
          <cell r="AO1878">
            <v>-24.478221718564932</v>
          </cell>
          <cell r="AP1878">
            <v>-48.956443437129863</v>
          </cell>
          <cell r="AQ1878">
            <v>-73.434665155694802</v>
          </cell>
        </row>
        <row r="1879">
          <cell r="AG1879">
            <v>39174</v>
          </cell>
          <cell r="AH1879">
            <v>192.38630000000001</v>
          </cell>
          <cell r="AI1879">
            <v>249.24180000000001</v>
          </cell>
          <cell r="AJ1879">
            <v>56.855500000000006</v>
          </cell>
          <cell r="AK1879">
            <v>24.478221718564932</v>
          </cell>
          <cell r="AL1879">
            <v>48.956443437129863</v>
          </cell>
          <cell r="AM1879">
            <v>73.434665155694802</v>
          </cell>
          <cell r="AN1879">
            <v>97.912886874259726</v>
          </cell>
          <cell r="AO1879">
            <v>-24.478221718564932</v>
          </cell>
          <cell r="AP1879">
            <v>-48.956443437129863</v>
          </cell>
          <cell r="AQ1879">
            <v>-73.434665155694802</v>
          </cell>
        </row>
        <row r="1880">
          <cell r="AG1880">
            <v>39175</v>
          </cell>
          <cell r="AH1880">
            <v>194.53270000000001</v>
          </cell>
          <cell r="AI1880">
            <v>252.60390000000001</v>
          </cell>
          <cell r="AJ1880">
            <v>58.071200000000005</v>
          </cell>
          <cell r="AK1880">
            <v>24.478221718564932</v>
          </cell>
          <cell r="AL1880">
            <v>48.956443437129863</v>
          </cell>
          <cell r="AM1880">
            <v>73.434665155694802</v>
          </cell>
          <cell r="AN1880">
            <v>97.912886874259726</v>
          </cell>
          <cell r="AO1880">
            <v>-24.478221718564932</v>
          </cell>
          <cell r="AP1880">
            <v>-48.956443437129863</v>
          </cell>
          <cell r="AQ1880">
            <v>-73.434665155694802</v>
          </cell>
        </row>
        <row r="1881">
          <cell r="AG1881">
            <v>39176</v>
          </cell>
          <cell r="AH1881">
            <v>195.84030000000001</v>
          </cell>
          <cell r="AI1881">
            <v>253.18690000000001</v>
          </cell>
          <cell r="AJ1881">
            <v>57.346599999999995</v>
          </cell>
          <cell r="AK1881">
            <v>24.478221718564932</v>
          </cell>
          <cell r="AL1881">
            <v>48.956443437129863</v>
          </cell>
          <cell r="AM1881">
            <v>73.434665155694802</v>
          </cell>
          <cell r="AN1881">
            <v>97.912886874259726</v>
          </cell>
          <cell r="AO1881">
            <v>-24.478221718564932</v>
          </cell>
          <cell r="AP1881">
            <v>-48.956443437129863</v>
          </cell>
          <cell r="AQ1881">
            <v>-73.434665155694802</v>
          </cell>
        </row>
        <row r="1882">
          <cell r="AG1882">
            <v>39177</v>
          </cell>
          <cell r="AH1882">
            <v>197.59200000000001</v>
          </cell>
          <cell r="AI1882">
            <v>255.48020000000002</v>
          </cell>
          <cell r="AJ1882">
            <v>57.888200000000012</v>
          </cell>
          <cell r="AK1882">
            <v>24.478221718564932</v>
          </cell>
          <cell r="AL1882">
            <v>48.956443437129863</v>
          </cell>
          <cell r="AM1882">
            <v>73.434665155694802</v>
          </cell>
          <cell r="AN1882">
            <v>97.912886874259726</v>
          </cell>
          <cell r="AO1882">
            <v>-24.478221718564932</v>
          </cell>
          <cell r="AP1882">
            <v>-48.956443437129863</v>
          </cell>
          <cell r="AQ1882">
            <v>-73.434665155694802</v>
          </cell>
        </row>
        <row r="1883">
          <cell r="AG1883">
            <v>39178</v>
          </cell>
          <cell r="AH1883">
            <v>197.59200000000001</v>
          </cell>
          <cell r="AI1883">
            <v>255.48020000000002</v>
          </cell>
          <cell r="AJ1883">
            <v>57.888200000000012</v>
          </cell>
          <cell r="AK1883">
            <v>24.478221718564932</v>
          </cell>
          <cell r="AL1883">
            <v>48.956443437129863</v>
          </cell>
          <cell r="AM1883">
            <v>73.434665155694802</v>
          </cell>
          <cell r="AN1883">
            <v>97.912886874259726</v>
          </cell>
          <cell r="AO1883">
            <v>-24.478221718564932</v>
          </cell>
          <cell r="AP1883">
            <v>-48.956443437129863</v>
          </cell>
          <cell r="AQ1883">
            <v>-73.434665155694802</v>
          </cell>
        </row>
        <row r="1884">
          <cell r="AG1884">
            <v>39181</v>
          </cell>
          <cell r="AH1884">
            <v>197.59200000000001</v>
          </cell>
          <cell r="AI1884">
            <v>255.48020000000002</v>
          </cell>
          <cell r="AJ1884">
            <v>57.888200000000012</v>
          </cell>
          <cell r="AK1884">
            <v>24.478221718564932</v>
          </cell>
          <cell r="AL1884">
            <v>48.956443437129863</v>
          </cell>
          <cell r="AM1884">
            <v>73.434665155694802</v>
          </cell>
          <cell r="AN1884">
            <v>97.912886874259726</v>
          </cell>
          <cell r="AO1884">
            <v>-24.478221718564932</v>
          </cell>
          <cell r="AP1884">
            <v>-48.956443437129863</v>
          </cell>
          <cell r="AQ1884">
            <v>-73.434665155694802</v>
          </cell>
        </row>
        <row r="1885">
          <cell r="AG1885">
            <v>39182</v>
          </cell>
          <cell r="AH1885">
            <v>198.8749</v>
          </cell>
          <cell r="AI1885">
            <v>259.4058</v>
          </cell>
          <cell r="AJ1885">
            <v>60.530900000000003</v>
          </cell>
          <cell r="AK1885">
            <v>24.478221718564932</v>
          </cell>
          <cell r="AL1885">
            <v>48.956443437129863</v>
          </cell>
          <cell r="AM1885">
            <v>73.434665155694802</v>
          </cell>
          <cell r="AN1885">
            <v>97.912886874259726</v>
          </cell>
          <cell r="AO1885">
            <v>-24.478221718564932</v>
          </cell>
          <cell r="AP1885">
            <v>-48.956443437129863</v>
          </cell>
          <cell r="AQ1885">
            <v>-73.434665155694802</v>
          </cell>
        </row>
        <row r="1886">
          <cell r="AG1886">
            <v>39183</v>
          </cell>
          <cell r="AH1886">
            <v>197.69060000000002</v>
          </cell>
          <cell r="AI1886">
            <v>259.8528</v>
          </cell>
          <cell r="AJ1886">
            <v>62.162199999999984</v>
          </cell>
          <cell r="AK1886">
            <v>24.478221718564932</v>
          </cell>
          <cell r="AL1886">
            <v>48.956443437129863</v>
          </cell>
          <cell r="AM1886">
            <v>73.434665155694802</v>
          </cell>
          <cell r="AN1886">
            <v>97.912886874259726</v>
          </cell>
          <cell r="AO1886">
            <v>-24.478221718564932</v>
          </cell>
          <cell r="AP1886">
            <v>-48.956443437129863</v>
          </cell>
          <cell r="AQ1886">
            <v>-73.434665155694802</v>
          </cell>
        </row>
        <row r="1887">
          <cell r="AG1887">
            <v>39184</v>
          </cell>
          <cell r="AH1887">
            <v>198.11010000000002</v>
          </cell>
          <cell r="AI1887">
            <v>261.40770000000003</v>
          </cell>
          <cell r="AJ1887">
            <v>63.297600000000017</v>
          </cell>
          <cell r="AK1887">
            <v>24.478221718564932</v>
          </cell>
          <cell r="AL1887">
            <v>48.956443437129863</v>
          </cell>
          <cell r="AM1887">
            <v>73.434665155694802</v>
          </cell>
          <cell r="AN1887">
            <v>97.912886874259726</v>
          </cell>
          <cell r="AO1887">
            <v>-24.478221718564932</v>
          </cell>
          <cell r="AP1887">
            <v>-48.956443437129863</v>
          </cell>
          <cell r="AQ1887">
            <v>-73.434665155694802</v>
          </cell>
        </row>
        <row r="1888">
          <cell r="AG1888">
            <v>39185</v>
          </cell>
          <cell r="AH1888">
            <v>199.9357</v>
          </cell>
          <cell r="AI1888">
            <v>262.2432</v>
          </cell>
          <cell r="AJ1888">
            <v>62.307500000000005</v>
          </cell>
          <cell r="AK1888">
            <v>24.478221718564932</v>
          </cell>
          <cell r="AL1888">
            <v>48.956443437129863</v>
          </cell>
          <cell r="AM1888">
            <v>73.434665155694802</v>
          </cell>
          <cell r="AN1888">
            <v>97.912886874259726</v>
          </cell>
          <cell r="AO1888">
            <v>-24.478221718564932</v>
          </cell>
          <cell r="AP1888">
            <v>-48.956443437129863</v>
          </cell>
          <cell r="AQ1888">
            <v>-73.434665155694802</v>
          </cell>
        </row>
        <row r="1889">
          <cell r="AG1889">
            <v>39188</v>
          </cell>
          <cell r="AH1889">
            <v>205.65950000000001</v>
          </cell>
          <cell r="AI1889">
            <v>269.70580000000001</v>
          </cell>
          <cell r="AJ1889">
            <v>64.046300000000002</v>
          </cell>
          <cell r="AK1889">
            <v>24.478221718564932</v>
          </cell>
          <cell r="AL1889">
            <v>48.956443437129863</v>
          </cell>
          <cell r="AM1889">
            <v>73.434665155694802</v>
          </cell>
          <cell r="AN1889">
            <v>97.912886874259726</v>
          </cell>
          <cell r="AO1889">
            <v>-24.478221718564932</v>
          </cell>
          <cell r="AP1889">
            <v>-48.956443437129863</v>
          </cell>
          <cell r="AQ1889">
            <v>-73.434665155694802</v>
          </cell>
        </row>
        <row r="1890">
          <cell r="AG1890">
            <v>39189</v>
          </cell>
          <cell r="AH1890">
            <v>205.48680000000002</v>
          </cell>
          <cell r="AI1890">
            <v>270.65820000000002</v>
          </cell>
          <cell r="AJ1890">
            <v>65.171400000000006</v>
          </cell>
          <cell r="AK1890">
            <v>24.478221718564932</v>
          </cell>
          <cell r="AL1890">
            <v>48.956443437129863</v>
          </cell>
          <cell r="AM1890">
            <v>73.434665155694802</v>
          </cell>
          <cell r="AN1890">
            <v>97.912886874259726</v>
          </cell>
          <cell r="AO1890">
            <v>-24.478221718564932</v>
          </cell>
          <cell r="AP1890">
            <v>-48.956443437129863</v>
          </cell>
          <cell r="AQ1890">
            <v>-73.434665155694802</v>
          </cell>
        </row>
        <row r="1891">
          <cell r="AG1891">
            <v>39190</v>
          </cell>
          <cell r="AH1891">
            <v>206.2269</v>
          </cell>
          <cell r="AI1891">
            <v>278.87870000000004</v>
          </cell>
          <cell r="AJ1891">
            <v>72.651800000000037</v>
          </cell>
          <cell r="AK1891">
            <v>24.478221718564932</v>
          </cell>
          <cell r="AL1891">
            <v>48.956443437129863</v>
          </cell>
          <cell r="AM1891">
            <v>73.434665155694802</v>
          </cell>
          <cell r="AN1891">
            <v>97.912886874259726</v>
          </cell>
          <cell r="AO1891">
            <v>-24.478221718564932</v>
          </cell>
          <cell r="AP1891">
            <v>-48.956443437129863</v>
          </cell>
          <cell r="AQ1891">
            <v>-73.434665155694802</v>
          </cell>
        </row>
        <row r="1892">
          <cell r="AG1892">
            <v>39191</v>
          </cell>
          <cell r="AH1892">
            <v>205.33870000000002</v>
          </cell>
          <cell r="AI1892">
            <v>281.54130000000004</v>
          </cell>
          <cell r="AJ1892">
            <v>76.202600000000018</v>
          </cell>
          <cell r="AK1892">
            <v>24.478221718564932</v>
          </cell>
          <cell r="AL1892">
            <v>48.956443437129863</v>
          </cell>
          <cell r="AM1892">
            <v>73.434665155694802</v>
          </cell>
          <cell r="AN1892">
            <v>97.912886874259726</v>
          </cell>
          <cell r="AO1892">
            <v>-24.478221718564932</v>
          </cell>
          <cell r="AP1892">
            <v>-48.956443437129863</v>
          </cell>
          <cell r="AQ1892">
            <v>-73.434665155694802</v>
          </cell>
        </row>
        <row r="1893">
          <cell r="AG1893">
            <v>39192</v>
          </cell>
          <cell r="AH1893">
            <v>213.28290000000001</v>
          </cell>
          <cell r="AI1893">
            <v>303.34620000000001</v>
          </cell>
          <cell r="AJ1893">
            <v>90.063299999999998</v>
          </cell>
          <cell r="AK1893">
            <v>24.478221718564932</v>
          </cell>
          <cell r="AL1893">
            <v>48.956443437129863</v>
          </cell>
          <cell r="AM1893">
            <v>73.434665155694802</v>
          </cell>
          <cell r="AN1893">
            <v>97.912886874259726</v>
          </cell>
          <cell r="AO1893">
            <v>-24.478221718564932</v>
          </cell>
          <cell r="AP1893">
            <v>-48.956443437129863</v>
          </cell>
          <cell r="AQ1893">
            <v>-73.434665155694802</v>
          </cell>
        </row>
        <row r="1894">
          <cell r="AG1894">
            <v>39195</v>
          </cell>
          <cell r="AH1894">
            <v>210.9391</v>
          </cell>
          <cell r="AI1894">
            <v>294.1345</v>
          </cell>
          <cell r="AJ1894">
            <v>83.195400000000006</v>
          </cell>
          <cell r="AK1894">
            <v>24.478221718564932</v>
          </cell>
          <cell r="AL1894">
            <v>48.956443437129863</v>
          </cell>
          <cell r="AM1894">
            <v>73.434665155694802</v>
          </cell>
          <cell r="AN1894">
            <v>97.912886874259726</v>
          </cell>
          <cell r="AO1894">
            <v>-24.478221718564932</v>
          </cell>
          <cell r="AP1894">
            <v>-48.956443437129863</v>
          </cell>
          <cell r="AQ1894">
            <v>-73.434665155694802</v>
          </cell>
        </row>
        <row r="1895">
          <cell r="AG1895">
            <v>39196</v>
          </cell>
          <cell r="AH1895">
            <v>209.6069</v>
          </cell>
          <cell r="AI1895">
            <v>289.52860000000004</v>
          </cell>
          <cell r="AJ1895">
            <v>79.921700000000044</v>
          </cell>
          <cell r="AK1895">
            <v>24.478221718564932</v>
          </cell>
          <cell r="AL1895">
            <v>48.956443437129863</v>
          </cell>
          <cell r="AM1895">
            <v>73.434665155694802</v>
          </cell>
          <cell r="AN1895">
            <v>97.912886874259726</v>
          </cell>
          <cell r="AO1895">
            <v>-24.478221718564932</v>
          </cell>
          <cell r="AP1895">
            <v>-48.956443437129863</v>
          </cell>
          <cell r="AQ1895">
            <v>-73.434665155694802</v>
          </cell>
        </row>
        <row r="1896">
          <cell r="AG1896">
            <v>39197</v>
          </cell>
          <cell r="AH1896">
            <v>211.43260000000001</v>
          </cell>
          <cell r="AI1896">
            <v>294.58150000000001</v>
          </cell>
          <cell r="AJ1896">
            <v>83.148899999999998</v>
          </cell>
          <cell r="AK1896">
            <v>24.478221718564932</v>
          </cell>
          <cell r="AL1896">
            <v>48.956443437129863</v>
          </cell>
          <cell r="AM1896">
            <v>73.434665155694802</v>
          </cell>
          <cell r="AN1896">
            <v>97.912886874259726</v>
          </cell>
          <cell r="AO1896">
            <v>-24.478221718564932</v>
          </cell>
          <cell r="AP1896">
            <v>-48.956443437129863</v>
          </cell>
          <cell r="AQ1896">
            <v>-73.434665155694802</v>
          </cell>
        </row>
        <row r="1897">
          <cell r="AG1897">
            <v>39198</v>
          </cell>
          <cell r="AH1897">
            <v>212.22200000000001</v>
          </cell>
          <cell r="AI1897">
            <v>295.45609999999999</v>
          </cell>
          <cell r="AJ1897">
            <v>83.234099999999984</v>
          </cell>
          <cell r="AK1897">
            <v>24.478221718564932</v>
          </cell>
          <cell r="AL1897">
            <v>48.956443437129863</v>
          </cell>
          <cell r="AM1897">
            <v>73.434665155694802</v>
          </cell>
          <cell r="AN1897">
            <v>97.912886874259726</v>
          </cell>
          <cell r="AO1897">
            <v>-24.478221718564932</v>
          </cell>
          <cell r="AP1897">
            <v>-48.956443437129863</v>
          </cell>
          <cell r="AQ1897">
            <v>-73.434665155694802</v>
          </cell>
        </row>
        <row r="1898">
          <cell r="AG1898">
            <v>39199</v>
          </cell>
          <cell r="AH1898">
            <v>210.6678</v>
          </cell>
          <cell r="AI1898">
            <v>302.00540000000001</v>
          </cell>
          <cell r="AJ1898">
            <v>91.337600000000009</v>
          </cell>
          <cell r="AK1898">
            <v>24.478221718564932</v>
          </cell>
          <cell r="AL1898">
            <v>48.956443437129863</v>
          </cell>
          <cell r="AM1898">
            <v>73.434665155694802</v>
          </cell>
          <cell r="AN1898">
            <v>97.912886874259726</v>
          </cell>
          <cell r="AO1898">
            <v>-24.478221718564932</v>
          </cell>
          <cell r="AP1898">
            <v>-48.956443437129863</v>
          </cell>
          <cell r="AQ1898">
            <v>-73.434665155694802</v>
          </cell>
        </row>
        <row r="1899">
          <cell r="AG1899">
            <v>39202</v>
          </cell>
          <cell r="AH1899">
            <v>211.3092</v>
          </cell>
          <cell r="AI1899">
            <v>304.1431</v>
          </cell>
          <cell r="AJ1899">
            <v>92.8339</v>
          </cell>
          <cell r="AK1899">
            <v>24.478221718564932</v>
          </cell>
          <cell r="AL1899">
            <v>48.956443437129863</v>
          </cell>
          <cell r="AM1899">
            <v>73.434665155694802</v>
          </cell>
          <cell r="AN1899">
            <v>97.912886874259726</v>
          </cell>
          <cell r="AO1899">
            <v>-24.478221718564932</v>
          </cell>
          <cell r="AP1899">
            <v>-48.956443437129863</v>
          </cell>
          <cell r="AQ1899">
            <v>-73.434665155694802</v>
          </cell>
        </row>
        <row r="1900">
          <cell r="AG1900">
            <v>39203</v>
          </cell>
          <cell r="AH1900">
            <v>211.3092</v>
          </cell>
          <cell r="AI1900">
            <v>304.1431</v>
          </cell>
          <cell r="AJ1900">
            <v>92.8339</v>
          </cell>
          <cell r="AK1900">
            <v>24.478221718564932</v>
          </cell>
          <cell r="AL1900">
            <v>48.956443437129863</v>
          </cell>
          <cell r="AM1900">
            <v>73.434665155694802</v>
          </cell>
          <cell r="AN1900">
            <v>97.912886874259726</v>
          </cell>
          <cell r="AO1900">
            <v>-24.478221718564932</v>
          </cell>
          <cell r="AP1900">
            <v>-48.956443437129863</v>
          </cell>
          <cell r="AQ1900">
            <v>-73.434665155694802</v>
          </cell>
        </row>
        <row r="1901">
          <cell r="AG1901">
            <v>39204</v>
          </cell>
          <cell r="AH1901">
            <v>213.15950000000001</v>
          </cell>
          <cell r="AI1901">
            <v>301.59719999999999</v>
          </cell>
          <cell r="AJ1901">
            <v>88.437699999999978</v>
          </cell>
          <cell r="AK1901">
            <v>24.478221718564932</v>
          </cell>
          <cell r="AL1901">
            <v>48.956443437129863</v>
          </cell>
          <cell r="AM1901">
            <v>73.434665155694802</v>
          </cell>
          <cell r="AN1901">
            <v>97.912886874259726</v>
          </cell>
          <cell r="AO1901">
            <v>-24.478221718564932</v>
          </cell>
          <cell r="AP1901">
            <v>-48.956443437129863</v>
          </cell>
          <cell r="AQ1901">
            <v>-73.434665155694802</v>
          </cell>
        </row>
        <row r="1902">
          <cell r="AG1902">
            <v>39205</v>
          </cell>
          <cell r="AH1902">
            <v>213.40630000000002</v>
          </cell>
          <cell r="AI1902">
            <v>303.17140000000001</v>
          </cell>
          <cell r="AJ1902">
            <v>89.76509999999999</v>
          </cell>
          <cell r="AK1902">
            <v>24.478221718564932</v>
          </cell>
          <cell r="AL1902">
            <v>48.956443437129863</v>
          </cell>
          <cell r="AM1902">
            <v>73.434665155694802</v>
          </cell>
          <cell r="AN1902">
            <v>97.912886874259726</v>
          </cell>
          <cell r="AO1902">
            <v>-24.478221718564932</v>
          </cell>
          <cell r="AP1902">
            <v>-48.956443437129863</v>
          </cell>
          <cell r="AQ1902">
            <v>-73.434665155694802</v>
          </cell>
        </row>
        <row r="1903">
          <cell r="AG1903">
            <v>39206</v>
          </cell>
          <cell r="AH1903">
            <v>215.97210000000001</v>
          </cell>
          <cell r="AI1903">
            <v>307.87450000000001</v>
          </cell>
          <cell r="AJ1903">
            <v>91.9024</v>
          </cell>
          <cell r="AK1903">
            <v>24.478221718564932</v>
          </cell>
          <cell r="AL1903">
            <v>48.956443437129863</v>
          </cell>
          <cell r="AM1903">
            <v>73.434665155694802</v>
          </cell>
          <cell r="AN1903">
            <v>97.912886874259726</v>
          </cell>
          <cell r="AO1903">
            <v>-24.478221718564932</v>
          </cell>
          <cell r="AP1903">
            <v>-48.956443437129863</v>
          </cell>
          <cell r="AQ1903">
            <v>-73.434665155694802</v>
          </cell>
        </row>
        <row r="1904">
          <cell r="AG1904">
            <v>39209</v>
          </cell>
          <cell r="AH1904">
            <v>215.65130000000002</v>
          </cell>
          <cell r="AI1904">
            <v>306.31960000000004</v>
          </cell>
          <cell r="AJ1904">
            <v>90.668300000000016</v>
          </cell>
          <cell r="AK1904">
            <v>24.478221718564932</v>
          </cell>
          <cell r="AL1904">
            <v>48.956443437129863</v>
          </cell>
          <cell r="AM1904">
            <v>73.434665155694802</v>
          </cell>
          <cell r="AN1904">
            <v>97.912886874259726</v>
          </cell>
          <cell r="AO1904">
            <v>-24.478221718564932</v>
          </cell>
          <cell r="AP1904">
            <v>-48.956443437129863</v>
          </cell>
          <cell r="AQ1904">
            <v>-73.434665155694802</v>
          </cell>
        </row>
        <row r="1905">
          <cell r="AG1905">
            <v>39210</v>
          </cell>
          <cell r="AH1905">
            <v>215.8734</v>
          </cell>
          <cell r="AI1905">
            <v>305.1343</v>
          </cell>
          <cell r="AJ1905">
            <v>89.260899999999992</v>
          </cell>
          <cell r="AK1905">
            <v>24.478221718564932</v>
          </cell>
          <cell r="AL1905">
            <v>48.956443437129863</v>
          </cell>
          <cell r="AM1905">
            <v>73.434665155694802</v>
          </cell>
          <cell r="AN1905">
            <v>97.912886874259726</v>
          </cell>
          <cell r="AO1905">
            <v>-24.478221718564932</v>
          </cell>
          <cell r="AP1905">
            <v>-48.956443437129863</v>
          </cell>
          <cell r="AQ1905">
            <v>-73.434665155694802</v>
          </cell>
        </row>
        <row r="1906">
          <cell r="AG1906">
            <v>39211</v>
          </cell>
          <cell r="AH1906">
            <v>224.8784</v>
          </cell>
          <cell r="AI1906">
            <v>297.20510000000002</v>
          </cell>
          <cell r="AJ1906">
            <v>72.326700000000017</v>
          </cell>
          <cell r="AK1906">
            <v>24.478221718564932</v>
          </cell>
          <cell r="AL1906">
            <v>48.956443437129863</v>
          </cell>
          <cell r="AM1906">
            <v>73.434665155694802</v>
          </cell>
          <cell r="AN1906">
            <v>97.912886874259726</v>
          </cell>
          <cell r="AO1906">
            <v>-24.478221718564932</v>
          </cell>
          <cell r="AP1906">
            <v>-48.956443437129863</v>
          </cell>
          <cell r="AQ1906">
            <v>-73.434665155694802</v>
          </cell>
        </row>
        <row r="1907">
          <cell r="AG1907">
            <v>39212</v>
          </cell>
          <cell r="AH1907">
            <v>227.91290000000001</v>
          </cell>
          <cell r="AI1907">
            <v>291.08330000000001</v>
          </cell>
          <cell r="AJ1907">
            <v>63.170400000000001</v>
          </cell>
          <cell r="AK1907">
            <v>24.478221718564932</v>
          </cell>
          <cell r="AL1907">
            <v>48.956443437129863</v>
          </cell>
          <cell r="AM1907">
            <v>73.434665155694802</v>
          </cell>
          <cell r="AN1907">
            <v>97.912886874259726</v>
          </cell>
          <cell r="AO1907">
            <v>-24.478221718564932</v>
          </cell>
          <cell r="AP1907">
            <v>-48.956443437129863</v>
          </cell>
          <cell r="AQ1907">
            <v>-73.434665155694802</v>
          </cell>
        </row>
        <row r="1908">
          <cell r="AG1908">
            <v>39213</v>
          </cell>
          <cell r="AH1908">
            <v>231.2929</v>
          </cell>
          <cell r="AI1908">
            <v>302.58840000000004</v>
          </cell>
          <cell r="AJ1908">
            <v>71.295500000000033</v>
          </cell>
          <cell r="AK1908">
            <v>24.478221718564932</v>
          </cell>
          <cell r="AL1908">
            <v>48.956443437129863</v>
          </cell>
          <cell r="AM1908">
            <v>73.434665155694802</v>
          </cell>
          <cell r="AN1908">
            <v>97.912886874259726</v>
          </cell>
          <cell r="AO1908">
            <v>-24.478221718564932</v>
          </cell>
          <cell r="AP1908">
            <v>-48.956443437129863</v>
          </cell>
          <cell r="AQ1908">
            <v>-73.434665155694802</v>
          </cell>
        </row>
        <row r="1909">
          <cell r="AG1909">
            <v>39216</v>
          </cell>
          <cell r="AH1909">
            <v>229.12180000000001</v>
          </cell>
          <cell r="AI1909">
            <v>296.36940000000004</v>
          </cell>
          <cell r="AJ1909">
            <v>67.247600000000034</v>
          </cell>
          <cell r="AK1909">
            <v>24.478221718564932</v>
          </cell>
          <cell r="AL1909">
            <v>48.956443437129863</v>
          </cell>
          <cell r="AM1909">
            <v>73.434665155694802</v>
          </cell>
          <cell r="AN1909">
            <v>97.912886874259726</v>
          </cell>
          <cell r="AO1909">
            <v>-24.478221718564932</v>
          </cell>
          <cell r="AP1909">
            <v>-48.956443437129863</v>
          </cell>
          <cell r="AQ1909">
            <v>-73.434665155694802</v>
          </cell>
        </row>
        <row r="1910">
          <cell r="AG1910">
            <v>39217</v>
          </cell>
          <cell r="AH1910">
            <v>231.8356</v>
          </cell>
          <cell r="AI1910">
            <v>300.39230000000003</v>
          </cell>
          <cell r="AJ1910">
            <v>68.556700000000035</v>
          </cell>
          <cell r="AK1910">
            <v>24.478221718564932</v>
          </cell>
          <cell r="AL1910">
            <v>48.956443437129863</v>
          </cell>
          <cell r="AM1910">
            <v>73.434665155694802</v>
          </cell>
          <cell r="AN1910">
            <v>97.912886874259726</v>
          </cell>
          <cell r="AO1910">
            <v>-24.478221718564932</v>
          </cell>
          <cell r="AP1910">
            <v>-48.956443437129863</v>
          </cell>
          <cell r="AQ1910">
            <v>-73.434665155694802</v>
          </cell>
        </row>
        <row r="1911">
          <cell r="AG1911">
            <v>39218</v>
          </cell>
          <cell r="AH1911">
            <v>229.71390000000002</v>
          </cell>
          <cell r="AI1911">
            <v>295.12569999999999</v>
          </cell>
          <cell r="AJ1911">
            <v>65.411799999999971</v>
          </cell>
          <cell r="AK1911">
            <v>24.478221718564932</v>
          </cell>
          <cell r="AL1911">
            <v>48.956443437129863</v>
          </cell>
          <cell r="AM1911">
            <v>73.434665155694802</v>
          </cell>
          <cell r="AN1911">
            <v>97.912886874259726</v>
          </cell>
          <cell r="AO1911">
            <v>-24.478221718564932</v>
          </cell>
          <cell r="AP1911">
            <v>-48.956443437129863</v>
          </cell>
          <cell r="AQ1911">
            <v>-73.434665155694802</v>
          </cell>
        </row>
        <row r="1912">
          <cell r="AG1912">
            <v>39219</v>
          </cell>
          <cell r="AH1912">
            <v>228.43100000000001</v>
          </cell>
          <cell r="AI1912">
            <v>291.80250000000001</v>
          </cell>
          <cell r="AJ1912">
            <v>63.371499999999997</v>
          </cell>
          <cell r="AK1912">
            <v>24.478221718564932</v>
          </cell>
          <cell r="AL1912">
            <v>48.956443437129863</v>
          </cell>
          <cell r="AM1912">
            <v>73.434665155694802</v>
          </cell>
          <cell r="AN1912">
            <v>97.912886874259726</v>
          </cell>
          <cell r="AO1912">
            <v>-24.478221718564932</v>
          </cell>
          <cell r="AP1912">
            <v>-48.956443437129863</v>
          </cell>
          <cell r="AQ1912">
            <v>-73.434665155694802</v>
          </cell>
        </row>
        <row r="1913">
          <cell r="AG1913">
            <v>39220</v>
          </cell>
          <cell r="AH1913">
            <v>232.32910000000001</v>
          </cell>
          <cell r="AI1913">
            <v>292.61869999999999</v>
          </cell>
          <cell r="AJ1913">
            <v>60.289599999999979</v>
          </cell>
          <cell r="AK1913">
            <v>24.478221718564932</v>
          </cell>
          <cell r="AL1913">
            <v>48.956443437129863</v>
          </cell>
          <cell r="AM1913">
            <v>73.434665155694802</v>
          </cell>
          <cell r="AN1913">
            <v>97.912886874259726</v>
          </cell>
          <cell r="AO1913">
            <v>-24.478221718564932</v>
          </cell>
          <cell r="AP1913">
            <v>-48.956443437129863</v>
          </cell>
          <cell r="AQ1913">
            <v>-73.434665155694802</v>
          </cell>
        </row>
        <row r="1914">
          <cell r="AG1914">
            <v>39223</v>
          </cell>
          <cell r="AH1914">
            <v>230.79950000000002</v>
          </cell>
          <cell r="AI1914">
            <v>287.0215</v>
          </cell>
          <cell r="AJ1914">
            <v>56.22199999999998</v>
          </cell>
          <cell r="AK1914">
            <v>24.478221718564932</v>
          </cell>
          <cell r="AL1914">
            <v>48.956443437129863</v>
          </cell>
          <cell r="AM1914">
            <v>73.434665155694802</v>
          </cell>
          <cell r="AN1914">
            <v>97.912886874259726</v>
          </cell>
          <cell r="AO1914">
            <v>-24.478221718564932</v>
          </cell>
          <cell r="AP1914">
            <v>-48.956443437129863</v>
          </cell>
          <cell r="AQ1914">
            <v>-73.434665155694802</v>
          </cell>
        </row>
        <row r="1915">
          <cell r="AG1915">
            <v>39224</v>
          </cell>
          <cell r="AH1915">
            <v>230.6268</v>
          </cell>
          <cell r="AI1915">
            <v>286.0693</v>
          </cell>
          <cell r="AJ1915">
            <v>55.442499999999995</v>
          </cell>
          <cell r="AK1915">
            <v>24.478221718564932</v>
          </cell>
          <cell r="AL1915">
            <v>48.956443437129863</v>
          </cell>
          <cell r="AM1915">
            <v>73.434665155694802</v>
          </cell>
          <cell r="AN1915">
            <v>97.912886874259726</v>
          </cell>
          <cell r="AO1915">
            <v>-24.478221718564932</v>
          </cell>
          <cell r="AP1915">
            <v>-48.956443437129863</v>
          </cell>
          <cell r="AQ1915">
            <v>-73.434665155694802</v>
          </cell>
        </row>
        <row r="1916">
          <cell r="AG1916">
            <v>39225</v>
          </cell>
          <cell r="AH1916">
            <v>232.5265</v>
          </cell>
          <cell r="AI1916">
            <v>287.0215</v>
          </cell>
          <cell r="AJ1916">
            <v>54.495000000000005</v>
          </cell>
          <cell r="AK1916">
            <v>24.478221718564932</v>
          </cell>
          <cell r="AL1916">
            <v>48.956443437129863</v>
          </cell>
          <cell r="AM1916">
            <v>73.434665155694802</v>
          </cell>
          <cell r="AN1916">
            <v>97.912886874259726</v>
          </cell>
          <cell r="AO1916">
            <v>-24.478221718564932</v>
          </cell>
          <cell r="AP1916">
            <v>-48.956443437129863</v>
          </cell>
          <cell r="AQ1916">
            <v>-73.434665155694802</v>
          </cell>
        </row>
        <row r="1917">
          <cell r="AG1917">
            <v>39226</v>
          </cell>
          <cell r="AH1917">
            <v>220.7089</v>
          </cell>
          <cell r="AI1917">
            <v>281.4246</v>
          </cell>
          <cell r="AJ1917">
            <v>60.715699999999998</v>
          </cell>
          <cell r="AK1917">
            <v>24.478221718564932</v>
          </cell>
          <cell r="AL1917">
            <v>48.956443437129863</v>
          </cell>
          <cell r="AM1917">
            <v>73.434665155694802</v>
          </cell>
          <cell r="AN1917">
            <v>97.912886874259726</v>
          </cell>
          <cell r="AO1917">
            <v>-24.478221718564932</v>
          </cell>
          <cell r="AP1917">
            <v>-48.956443437129863</v>
          </cell>
          <cell r="AQ1917">
            <v>-73.434665155694802</v>
          </cell>
        </row>
        <row r="1918">
          <cell r="AG1918">
            <v>39227</v>
          </cell>
          <cell r="AH1918">
            <v>224.1876</v>
          </cell>
          <cell r="AI1918">
            <v>282.1438</v>
          </cell>
          <cell r="AJ1918">
            <v>57.956199999999995</v>
          </cell>
          <cell r="AK1918">
            <v>24.478221718564932</v>
          </cell>
          <cell r="AL1918">
            <v>48.956443437129863</v>
          </cell>
          <cell r="AM1918">
            <v>73.434665155694802</v>
          </cell>
          <cell r="AN1918">
            <v>97.912886874259726</v>
          </cell>
          <cell r="AO1918">
            <v>-24.478221718564932</v>
          </cell>
          <cell r="AP1918">
            <v>-48.956443437129863</v>
          </cell>
          <cell r="AQ1918">
            <v>-73.434665155694802</v>
          </cell>
        </row>
        <row r="1919">
          <cell r="AG1919">
            <v>39230</v>
          </cell>
          <cell r="AH1919">
            <v>224.755</v>
          </cell>
          <cell r="AI1919">
            <v>282.90160000000003</v>
          </cell>
          <cell r="AJ1919">
            <v>58.146600000000035</v>
          </cell>
          <cell r="AK1919">
            <v>24.478221718564932</v>
          </cell>
          <cell r="AL1919">
            <v>48.956443437129863</v>
          </cell>
          <cell r="AM1919">
            <v>73.434665155694802</v>
          </cell>
          <cell r="AN1919">
            <v>97.912886874259726</v>
          </cell>
          <cell r="AO1919">
            <v>-24.478221718564932</v>
          </cell>
          <cell r="AP1919">
            <v>-48.956443437129863</v>
          </cell>
          <cell r="AQ1919">
            <v>-73.434665155694802</v>
          </cell>
        </row>
        <row r="1920">
          <cell r="AG1920">
            <v>39231</v>
          </cell>
          <cell r="AH1920">
            <v>224.38499999999999</v>
          </cell>
          <cell r="AI1920">
            <v>282.18260000000004</v>
          </cell>
          <cell r="AJ1920">
            <v>57.797600000000045</v>
          </cell>
          <cell r="AK1920">
            <v>24.478221718564932</v>
          </cell>
          <cell r="AL1920">
            <v>48.956443437129863</v>
          </cell>
          <cell r="AM1920">
            <v>73.434665155694802</v>
          </cell>
          <cell r="AN1920">
            <v>97.912886874259726</v>
          </cell>
          <cell r="AO1920">
            <v>-24.478221718564932</v>
          </cell>
          <cell r="AP1920">
            <v>-48.956443437129863</v>
          </cell>
          <cell r="AQ1920">
            <v>-73.434665155694802</v>
          </cell>
        </row>
        <row r="1921">
          <cell r="AG1921">
            <v>39232</v>
          </cell>
          <cell r="AH1921">
            <v>223.47210000000001</v>
          </cell>
          <cell r="AI1921">
            <v>279.88920000000002</v>
          </cell>
          <cell r="AJ1921">
            <v>56.417100000000005</v>
          </cell>
          <cell r="AK1921">
            <v>24.478221718564932</v>
          </cell>
          <cell r="AL1921">
            <v>48.956443437129863</v>
          </cell>
          <cell r="AM1921">
            <v>73.434665155694802</v>
          </cell>
          <cell r="AN1921">
            <v>97.912886874259726</v>
          </cell>
          <cell r="AO1921">
            <v>-24.478221718564932</v>
          </cell>
          <cell r="AP1921">
            <v>-48.956443437129863</v>
          </cell>
          <cell r="AQ1921">
            <v>-73.434665155694802</v>
          </cell>
        </row>
        <row r="1922">
          <cell r="AG1922">
            <v>39233</v>
          </cell>
          <cell r="AH1922">
            <v>222.48530000000002</v>
          </cell>
          <cell r="AI1922">
            <v>281.38569999999999</v>
          </cell>
          <cell r="AJ1922">
            <v>58.900399999999962</v>
          </cell>
          <cell r="AK1922">
            <v>24.478221718564932</v>
          </cell>
          <cell r="AL1922">
            <v>48.956443437129863</v>
          </cell>
          <cell r="AM1922">
            <v>73.434665155694802</v>
          </cell>
          <cell r="AN1922">
            <v>97.912886874259726</v>
          </cell>
          <cell r="AO1922">
            <v>-24.478221718564932</v>
          </cell>
          <cell r="AP1922">
            <v>-48.956443437129863</v>
          </cell>
          <cell r="AQ1922">
            <v>-73.434665155694802</v>
          </cell>
        </row>
        <row r="1923">
          <cell r="AG1923">
            <v>39234</v>
          </cell>
          <cell r="AH1923">
            <v>225.6926</v>
          </cell>
          <cell r="AI1923">
            <v>283.99</v>
          </cell>
          <cell r="AJ1923">
            <v>58.29740000000001</v>
          </cell>
          <cell r="AK1923">
            <v>24.478221718564932</v>
          </cell>
          <cell r="AL1923">
            <v>48.956443437129863</v>
          </cell>
          <cell r="AM1923">
            <v>73.434665155694802</v>
          </cell>
          <cell r="AN1923">
            <v>97.912886874259726</v>
          </cell>
          <cell r="AO1923">
            <v>-24.478221718564932</v>
          </cell>
          <cell r="AP1923">
            <v>-48.956443437129863</v>
          </cell>
          <cell r="AQ1923">
            <v>-73.434665155694802</v>
          </cell>
        </row>
        <row r="1924">
          <cell r="AG1924">
            <v>39237</v>
          </cell>
          <cell r="AH1924">
            <v>223.07740000000001</v>
          </cell>
          <cell r="AI1924">
            <v>280.21969999999999</v>
          </cell>
          <cell r="AJ1924">
            <v>57.142299999999977</v>
          </cell>
          <cell r="AK1924">
            <v>24.478221718564932</v>
          </cell>
          <cell r="AL1924">
            <v>48.956443437129863</v>
          </cell>
          <cell r="AM1924">
            <v>73.434665155694802</v>
          </cell>
          <cell r="AN1924">
            <v>97.912886874259726</v>
          </cell>
          <cell r="AO1924">
            <v>-24.478221718564932</v>
          </cell>
          <cell r="AP1924">
            <v>-48.956443437129863</v>
          </cell>
          <cell r="AQ1924">
            <v>-73.434665155694802</v>
          </cell>
        </row>
        <row r="1925">
          <cell r="AG1925">
            <v>39238</v>
          </cell>
          <cell r="AH1925">
            <v>219.82070000000002</v>
          </cell>
          <cell r="AI1925">
            <v>275.9248</v>
          </cell>
          <cell r="AJ1925">
            <v>56.104099999999988</v>
          </cell>
          <cell r="AK1925">
            <v>24.478221718564932</v>
          </cell>
          <cell r="AL1925">
            <v>48.956443437129863</v>
          </cell>
          <cell r="AM1925">
            <v>73.434665155694802</v>
          </cell>
          <cell r="AN1925">
            <v>97.912886874259726</v>
          </cell>
          <cell r="AO1925">
            <v>-24.478221718564932</v>
          </cell>
          <cell r="AP1925">
            <v>-48.956443437129863</v>
          </cell>
          <cell r="AQ1925">
            <v>-73.434665155694802</v>
          </cell>
        </row>
        <row r="1926">
          <cell r="AG1926">
            <v>39239</v>
          </cell>
          <cell r="AH1926">
            <v>214.56580000000002</v>
          </cell>
          <cell r="AI1926">
            <v>271.31880000000001</v>
          </cell>
          <cell r="AJ1926">
            <v>56.752999999999986</v>
          </cell>
          <cell r="AK1926">
            <v>24.478221718564932</v>
          </cell>
          <cell r="AL1926">
            <v>48.956443437129863</v>
          </cell>
          <cell r="AM1926">
            <v>73.434665155694802</v>
          </cell>
          <cell r="AN1926">
            <v>97.912886874259726</v>
          </cell>
          <cell r="AO1926">
            <v>-24.478221718564932</v>
          </cell>
          <cell r="AP1926">
            <v>-48.956443437129863</v>
          </cell>
          <cell r="AQ1926">
            <v>-73.434665155694802</v>
          </cell>
        </row>
        <row r="1927">
          <cell r="AG1927">
            <v>39240</v>
          </cell>
          <cell r="AH1927">
            <v>211.82730000000001</v>
          </cell>
          <cell r="AI1927">
            <v>271.10520000000002</v>
          </cell>
          <cell r="AJ1927">
            <v>59.277900000000017</v>
          </cell>
          <cell r="AK1927">
            <v>24.478221718564932</v>
          </cell>
          <cell r="AL1927">
            <v>48.956443437129863</v>
          </cell>
          <cell r="AM1927">
            <v>73.434665155694802</v>
          </cell>
          <cell r="AN1927">
            <v>97.912886874259726</v>
          </cell>
          <cell r="AO1927">
            <v>-24.478221718564932</v>
          </cell>
          <cell r="AP1927">
            <v>-48.956443437129863</v>
          </cell>
          <cell r="AQ1927">
            <v>-73.434665155694802</v>
          </cell>
        </row>
        <row r="1928">
          <cell r="AG1928">
            <v>39241</v>
          </cell>
          <cell r="AH1928">
            <v>215.03450000000001</v>
          </cell>
          <cell r="AI1928">
            <v>272.56270000000001</v>
          </cell>
          <cell r="AJ1928">
            <v>57.528199999999998</v>
          </cell>
          <cell r="AK1928">
            <v>24.478221718564932</v>
          </cell>
          <cell r="AL1928">
            <v>48.956443437129863</v>
          </cell>
          <cell r="AM1928">
            <v>73.434665155694802</v>
          </cell>
          <cell r="AN1928">
            <v>97.912886874259726</v>
          </cell>
          <cell r="AO1928">
            <v>-24.478221718564932</v>
          </cell>
          <cell r="AP1928">
            <v>-48.956443437129863</v>
          </cell>
          <cell r="AQ1928">
            <v>-73.434665155694802</v>
          </cell>
        </row>
        <row r="1929">
          <cell r="AG1929">
            <v>39244</v>
          </cell>
          <cell r="AH1929">
            <v>219.30270000000002</v>
          </cell>
          <cell r="AI1929">
            <v>277.24630000000002</v>
          </cell>
          <cell r="AJ1929">
            <v>57.943600000000004</v>
          </cell>
          <cell r="AK1929">
            <v>24.478221718564932</v>
          </cell>
          <cell r="AL1929">
            <v>48.956443437129863</v>
          </cell>
          <cell r="AM1929">
            <v>73.434665155694802</v>
          </cell>
          <cell r="AN1929">
            <v>97.912886874259726</v>
          </cell>
          <cell r="AO1929">
            <v>-24.478221718564932</v>
          </cell>
          <cell r="AP1929">
            <v>-48.956443437129863</v>
          </cell>
          <cell r="AQ1929">
            <v>-73.434665155694802</v>
          </cell>
        </row>
        <row r="1930">
          <cell r="AG1930">
            <v>39245</v>
          </cell>
          <cell r="AH1930">
            <v>217.255</v>
          </cell>
          <cell r="AI1930">
            <v>271.24119999999999</v>
          </cell>
          <cell r="AJ1930">
            <v>53.986199999999997</v>
          </cell>
          <cell r="AK1930">
            <v>24.478221718564932</v>
          </cell>
          <cell r="AL1930">
            <v>48.956443437129863</v>
          </cell>
          <cell r="AM1930">
            <v>73.434665155694802</v>
          </cell>
          <cell r="AN1930">
            <v>97.912886874259726</v>
          </cell>
          <cell r="AO1930">
            <v>-24.478221718564932</v>
          </cell>
          <cell r="AP1930">
            <v>-48.956443437129863</v>
          </cell>
          <cell r="AQ1930">
            <v>-73.434665155694802</v>
          </cell>
        </row>
        <row r="1931">
          <cell r="AG1931">
            <v>39246</v>
          </cell>
          <cell r="AH1931">
            <v>217.99510000000001</v>
          </cell>
          <cell r="AI1931">
            <v>274.27289999999999</v>
          </cell>
          <cell r="AJ1931">
            <v>56.277799999999985</v>
          </cell>
          <cell r="AK1931">
            <v>24.478221718564932</v>
          </cell>
          <cell r="AL1931">
            <v>48.956443437129863</v>
          </cell>
          <cell r="AM1931">
            <v>73.434665155694802</v>
          </cell>
          <cell r="AN1931">
            <v>97.912886874259726</v>
          </cell>
          <cell r="AO1931">
            <v>-24.478221718564932</v>
          </cell>
          <cell r="AP1931">
            <v>-48.956443437129863</v>
          </cell>
          <cell r="AQ1931">
            <v>-73.434665155694802</v>
          </cell>
        </row>
        <row r="1932">
          <cell r="AG1932">
            <v>39247</v>
          </cell>
          <cell r="AH1932">
            <v>223.32410000000002</v>
          </cell>
          <cell r="AI1932">
            <v>279.9282</v>
          </cell>
          <cell r="AJ1932">
            <v>56.604099999999988</v>
          </cell>
          <cell r="AK1932">
            <v>24.478221718564932</v>
          </cell>
          <cell r="AL1932">
            <v>48.956443437129863</v>
          </cell>
          <cell r="AM1932">
            <v>73.434665155694802</v>
          </cell>
          <cell r="AN1932">
            <v>97.912886874259726</v>
          </cell>
          <cell r="AO1932">
            <v>-24.478221718564932</v>
          </cell>
          <cell r="AP1932">
            <v>-48.956443437129863</v>
          </cell>
          <cell r="AQ1932">
            <v>-73.434665155694802</v>
          </cell>
        </row>
        <row r="1933">
          <cell r="AG1933">
            <v>39248</v>
          </cell>
          <cell r="AH1933">
            <v>225.76650000000001</v>
          </cell>
          <cell r="AI1933">
            <v>281.81319999999999</v>
          </cell>
          <cell r="AJ1933">
            <v>56.046699999999987</v>
          </cell>
          <cell r="AK1933">
            <v>24.478221718564932</v>
          </cell>
          <cell r="AL1933">
            <v>48.956443437129863</v>
          </cell>
          <cell r="AM1933">
            <v>73.434665155694802</v>
          </cell>
          <cell r="AN1933">
            <v>97.912886874259726</v>
          </cell>
          <cell r="AO1933">
            <v>-24.478221718564932</v>
          </cell>
          <cell r="AP1933">
            <v>-48.956443437129863</v>
          </cell>
          <cell r="AQ1933">
            <v>-73.434665155694802</v>
          </cell>
        </row>
        <row r="1934">
          <cell r="AG1934">
            <v>39251</v>
          </cell>
          <cell r="AH1934">
            <v>225.29780000000002</v>
          </cell>
          <cell r="AI1934">
            <v>280.41410000000002</v>
          </cell>
          <cell r="AJ1934">
            <v>55.116299999999995</v>
          </cell>
          <cell r="AK1934">
            <v>24.478221718564932</v>
          </cell>
          <cell r="AL1934">
            <v>48.956443437129863</v>
          </cell>
          <cell r="AM1934">
            <v>73.434665155694802</v>
          </cell>
          <cell r="AN1934">
            <v>97.912886874259726</v>
          </cell>
          <cell r="AO1934">
            <v>-24.478221718564932</v>
          </cell>
          <cell r="AP1934">
            <v>-48.956443437129863</v>
          </cell>
          <cell r="AQ1934">
            <v>-73.434665155694802</v>
          </cell>
        </row>
        <row r="1935">
          <cell r="AG1935">
            <v>39252</v>
          </cell>
          <cell r="AH1935">
            <v>224.40960000000001</v>
          </cell>
          <cell r="AI1935">
            <v>279.26730000000003</v>
          </cell>
          <cell r="AJ1935">
            <v>54.857700000000023</v>
          </cell>
          <cell r="AK1935">
            <v>24.478221718564932</v>
          </cell>
          <cell r="AL1935">
            <v>48.956443437129863</v>
          </cell>
          <cell r="AM1935">
            <v>73.434665155694802</v>
          </cell>
          <cell r="AN1935">
            <v>97.912886874259726</v>
          </cell>
          <cell r="AO1935">
            <v>-24.478221718564932</v>
          </cell>
          <cell r="AP1935">
            <v>-48.956443437129863</v>
          </cell>
          <cell r="AQ1935">
            <v>-73.434665155694802</v>
          </cell>
        </row>
        <row r="1936">
          <cell r="AG1936">
            <v>39253</v>
          </cell>
          <cell r="AH1936">
            <v>224.755</v>
          </cell>
          <cell r="AI1936">
            <v>278.49</v>
          </cell>
          <cell r="AJ1936">
            <v>53.735000000000014</v>
          </cell>
          <cell r="AK1936">
            <v>24.478221718564932</v>
          </cell>
          <cell r="AL1936">
            <v>48.956443437129863</v>
          </cell>
          <cell r="AM1936">
            <v>73.434665155694802</v>
          </cell>
          <cell r="AN1936">
            <v>97.912886874259726</v>
          </cell>
          <cell r="AO1936">
            <v>-24.478221718564932</v>
          </cell>
          <cell r="AP1936">
            <v>-48.956443437129863</v>
          </cell>
          <cell r="AQ1936">
            <v>-73.434665155694802</v>
          </cell>
        </row>
        <row r="1937">
          <cell r="AG1937">
            <v>39254</v>
          </cell>
          <cell r="AH1937">
            <v>221.005</v>
          </cell>
          <cell r="AI1937">
            <v>274.37010000000004</v>
          </cell>
          <cell r="AJ1937">
            <v>53.365100000000041</v>
          </cell>
          <cell r="AK1937">
            <v>24.478221718564932</v>
          </cell>
          <cell r="AL1937">
            <v>48.956443437129863</v>
          </cell>
          <cell r="AM1937">
            <v>73.434665155694802</v>
          </cell>
          <cell r="AN1937">
            <v>97.912886874259726</v>
          </cell>
          <cell r="AO1937">
            <v>-24.478221718564932</v>
          </cell>
          <cell r="AP1937">
            <v>-48.956443437129863</v>
          </cell>
          <cell r="AQ1937">
            <v>-73.434665155694802</v>
          </cell>
        </row>
        <row r="1938">
          <cell r="AG1938">
            <v>39255</v>
          </cell>
          <cell r="AH1938">
            <v>218.46380000000002</v>
          </cell>
          <cell r="AI1938">
            <v>275.28340000000003</v>
          </cell>
          <cell r="AJ1938">
            <v>56.819600000000008</v>
          </cell>
          <cell r="AK1938">
            <v>24.478221718564932</v>
          </cell>
          <cell r="AL1938">
            <v>48.956443437129863</v>
          </cell>
          <cell r="AM1938">
            <v>73.434665155694802</v>
          </cell>
          <cell r="AN1938">
            <v>97.912886874259726</v>
          </cell>
          <cell r="AO1938">
            <v>-24.478221718564932</v>
          </cell>
          <cell r="AP1938">
            <v>-48.956443437129863</v>
          </cell>
          <cell r="AQ1938">
            <v>-73.434665155694802</v>
          </cell>
        </row>
        <row r="1939">
          <cell r="AG1939">
            <v>39258</v>
          </cell>
          <cell r="AH1939">
            <v>219.0806</v>
          </cell>
          <cell r="AI1939">
            <v>273.41770000000002</v>
          </cell>
          <cell r="AJ1939">
            <v>54.337100000000021</v>
          </cell>
          <cell r="AK1939">
            <v>24.478221718564932</v>
          </cell>
          <cell r="AL1939">
            <v>48.956443437129863</v>
          </cell>
          <cell r="AM1939">
            <v>73.434665155694802</v>
          </cell>
          <cell r="AN1939">
            <v>97.912886874259726</v>
          </cell>
          <cell r="AO1939">
            <v>-24.478221718564932</v>
          </cell>
          <cell r="AP1939">
            <v>-48.956443437129863</v>
          </cell>
          <cell r="AQ1939">
            <v>-73.434665155694802</v>
          </cell>
        </row>
        <row r="1940">
          <cell r="AG1940">
            <v>39259</v>
          </cell>
          <cell r="AH1940">
            <v>216.2681</v>
          </cell>
          <cell r="AI1940">
            <v>269.41430000000003</v>
          </cell>
          <cell r="AJ1940">
            <v>53.146200000000022</v>
          </cell>
          <cell r="AK1940">
            <v>24.478221718564932</v>
          </cell>
          <cell r="AL1940">
            <v>48.956443437129863</v>
          </cell>
          <cell r="AM1940">
            <v>73.434665155694802</v>
          </cell>
          <cell r="AN1940">
            <v>97.912886874259726</v>
          </cell>
          <cell r="AO1940">
            <v>-24.478221718564932</v>
          </cell>
          <cell r="AP1940">
            <v>-48.956443437129863</v>
          </cell>
          <cell r="AQ1940">
            <v>-73.434665155694802</v>
          </cell>
        </row>
        <row r="1941">
          <cell r="AG1941">
            <v>39260</v>
          </cell>
          <cell r="AH1941">
            <v>214.2697</v>
          </cell>
          <cell r="AI1941">
            <v>266.86840000000001</v>
          </cell>
          <cell r="AJ1941">
            <v>52.598700000000008</v>
          </cell>
          <cell r="AK1941">
            <v>24.478221718564932</v>
          </cell>
          <cell r="AL1941">
            <v>48.956443437129863</v>
          </cell>
          <cell r="AM1941">
            <v>73.434665155694802</v>
          </cell>
          <cell r="AN1941">
            <v>97.912886874259726</v>
          </cell>
          <cell r="AO1941">
            <v>-24.478221718564932</v>
          </cell>
          <cell r="AP1941">
            <v>-48.956443437129863</v>
          </cell>
          <cell r="AQ1941">
            <v>-73.434665155694802</v>
          </cell>
        </row>
        <row r="1942">
          <cell r="AG1942">
            <v>39261</v>
          </cell>
          <cell r="AH1942">
            <v>214.63980000000001</v>
          </cell>
          <cell r="AI1942">
            <v>265.76069999999999</v>
          </cell>
          <cell r="AJ1942">
            <v>51.120899999999978</v>
          </cell>
          <cell r="AK1942">
            <v>24.478221718564932</v>
          </cell>
          <cell r="AL1942">
            <v>48.956443437129863</v>
          </cell>
          <cell r="AM1942">
            <v>73.434665155694802</v>
          </cell>
          <cell r="AN1942">
            <v>97.912886874259726</v>
          </cell>
          <cell r="AO1942">
            <v>-24.478221718564932</v>
          </cell>
          <cell r="AP1942">
            <v>-48.956443437129863</v>
          </cell>
          <cell r="AQ1942">
            <v>-73.434665155694802</v>
          </cell>
        </row>
        <row r="1943">
          <cell r="AG1943">
            <v>39262</v>
          </cell>
          <cell r="AH1943">
            <v>217.99510000000001</v>
          </cell>
          <cell r="AI1943">
            <v>267.27660000000003</v>
          </cell>
          <cell r="AJ1943">
            <v>49.281500000000023</v>
          </cell>
          <cell r="AK1943">
            <v>24.478221718564932</v>
          </cell>
          <cell r="AL1943">
            <v>48.956443437129863</v>
          </cell>
          <cell r="AM1943">
            <v>73.434665155694802</v>
          </cell>
          <cell r="AN1943">
            <v>97.912886874259726</v>
          </cell>
          <cell r="AO1943">
            <v>-24.478221718564932</v>
          </cell>
          <cell r="AP1943">
            <v>-48.956443437129863</v>
          </cell>
          <cell r="AQ1943">
            <v>-73.434665155694802</v>
          </cell>
        </row>
        <row r="1944">
          <cell r="AG1944">
            <v>39265</v>
          </cell>
          <cell r="AH1944">
            <v>215.50330000000002</v>
          </cell>
          <cell r="AI1944">
            <v>265.2749</v>
          </cell>
          <cell r="AJ1944">
            <v>49.771599999999978</v>
          </cell>
          <cell r="AK1944">
            <v>24.478221718564932</v>
          </cell>
          <cell r="AL1944">
            <v>48.956443437129863</v>
          </cell>
          <cell r="AM1944">
            <v>73.434665155694802</v>
          </cell>
          <cell r="AN1944">
            <v>97.912886874259726</v>
          </cell>
          <cell r="AO1944">
            <v>-24.478221718564932</v>
          </cell>
          <cell r="AP1944">
            <v>-48.956443437129863</v>
          </cell>
          <cell r="AQ1944">
            <v>-73.434665155694802</v>
          </cell>
        </row>
        <row r="1945">
          <cell r="AG1945">
            <v>39266</v>
          </cell>
          <cell r="AH1945">
            <v>218.21710000000002</v>
          </cell>
          <cell r="AI1945">
            <v>265.64429999999999</v>
          </cell>
          <cell r="AJ1945">
            <v>47.427199999999971</v>
          </cell>
          <cell r="AK1945">
            <v>24.478221718564932</v>
          </cell>
          <cell r="AL1945">
            <v>48.956443437129863</v>
          </cell>
          <cell r="AM1945">
            <v>73.434665155694802</v>
          </cell>
          <cell r="AN1945">
            <v>97.912886874259726</v>
          </cell>
          <cell r="AO1945">
            <v>-24.478221718564932</v>
          </cell>
          <cell r="AP1945">
            <v>-48.956443437129863</v>
          </cell>
          <cell r="AQ1945">
            <v>-73.434665155694802</v>
          </cell>
        </row>
        <row r="1946">
          <cell r="AG1946">
            <v>39267</v>
          </cell>
          <cell r="AH1946">
            <v>217.625</v>
          </cell>
          <cell r="AI1946">
            <v>267.43209999999999</v>
          </cell>
          <cell r="AJ1946">
            <v>49.807099999999991</v>
          </cell>
          <cell r="AK1946">
            <v>24.478221718564932</v>
          </cell>
          <cell r="AL1946">
            <v>48.956443437129863</v>
          </cell>
          <cell r="AM1946">
            <v>73.434665155694802</v>
          </cell>
          <cell r="AN1946">
            <v>97.912886874259726</v>
          </cell>
          <cell r="AO1946">
            <v>-24.478221718564932</v>
          </cell>
          <cell r="AP1946">
            <v>-48.956443437129863</v>
          </cell>
          <cell r="AQ1946">
            <v>-73.434665155694802</v>
          </cell>
        </row>
        <row r="1947">
          <cell r="AG1947">
            <v>39268</v>
          </cell>
          <cell r="AH1947">
            <v>216.5395</v>
          </cell>
          <cell r="AI1947">
            <v>265.52760000000001</v>
          </cell>
          <cell r="AJ1947">
            <v>48.988100000000003</v>
          </cell>
          <cell r="AK1947">
            <v>24.478221718564932</v>
          </cell>
          <cell r="AL1947">
            <v>48.956443437129863</v>
          </cell>
          <cell r="AM1947">
            <v>73.434665155694802</v>
          </cell>
          <cell r="AN1947">
            <v>97.912886874259726</v>
          </cell>
          <cell r="AO1947">
            <v>-24.478221718564932</v>
          </cell>
          <cell r="AP1947">
            <v>-48.956443437129863</v>
          </cell>
          <cell r="AQ1947">
            <v>-73.434665155694802</v>
          </cell>
        </row>
        <row r="1948">
          <cell r="AG1948">
            <v>39269</v>
          </cell>
          <cell r="AH1948">
            <v>217.8964</v>
          </cell>
          <cell r="AI1948">
            <v>269.7253</v>
          </cell>
          <cell r="AJ1948">
            <v>51.828900000000004</v>
          </cell>
          <cell r="AK1948">
            <v>24.478221718564932</v>
          </cell>
          <cell r="AL1948">
            <v>48.956443437129863</v>
          </cell>
          <cell r="AM1948">
            <v>73.434665155694802</v>
          </cell>
          <cell r="AN1948">
            <v>97.912886874259726</v>
          </cell>
          <cell r="AO1948">
            <v>-24.478221718564932</v>
          </cell>
          <cell r="AP1948">
            <v>-48.956443437129863</v>
          </cell>
          <cell r="AQ1948">
            <v>-73.434665155694802</v>
          </cell>
        </row>
        <row r="1949">
          <cell r="AG1949">
            <v>39272</v>
          </cell>
          <cell r="AH1949">
            <v>217.30430000000001</v>
          </cell>
          <cell r="AI1949">
            <v>268.03469999999999</v>
          </cell>
          <cell r="AJ1949">
            <v>50.730399999999975</v>
          </cell>
          <cell r="AK1949">
            <v>24.478221718564932</v>
          </cell>
          <cell r="AL1949">
            <v>48.956443437129863</v>
          </cell>
          <cell r="AM1949">
            <v>73.434665155694802</v>
          </cell>
          <cell r="AN1949">
            <v>97.912886874259726</v>
          </cell>
          <cell r="AO1949">
            <v>-24.478221718564932</v>
          </cell>
          <cell r="AP1949">
            <v>-48.956443437129863</v>
          </cell>
          <cell r="AQ1949">
            <v>-73.434665155694802</v>
          </cell>
        </row>
        <row r="1950">
          <cell r="AG1950">
            <v>39273</v>
          </cell>
          <cell r="AH1950">
            <v>213.62830000000002</v>
          </cell>
          <cell r="AI1950">
            <v>262.37920000000003</v>
          </cell>
          <cell r="AJ1950">
            <v>48.750900000000001</v>
          </cell>
          <cell r="AK1950">
            <v>24.478221718564932</v>
          </cell>
          <cell r="AL1950">
            <v>48.956443437129863</v>
          </cell>
          <cell r="AM1950">
            <v>73.434665155694802</v>
          </cell>
          <cell r="AN1950">
            <v>97.912886874259726</v>
          </cell>
          <cell r="AO1950">
            <v>-24.478221718564932</v>
          </cell>
          <cell r="AP1950">
            <v>-48.956443437129863</v>
          </cell>
          <cell r="AQ1950">
            <v>-73.434665155694802</v>
          </cell>
        </row>
        <row r="1951">
          <cell r="AG1951">
            <v>39274</v>
          </cell>
          <cell r="AH1951">
            <v>211.67920000000001</v>
          </cell>
          <cell r="AI1951">
            <v>259.89160000000004</v>
          </cell>
          <cell r="AJ1951">
            <v>48.212400000000031</v>
          </cell>
          <cell r="AK1951">
            <v>24.478221718564932</v>
          </cell>
          <cell r="AL1951">
            <v>48.956443437129863</v>
          </cell>
          <cell r="AM1951">
            <v>73.434665155694802</v>
          </cell>
          <cell r="AN1951">
            <v>97.912886874259726</v>
          </cell>
          <cell r="AO1951">
            <v>-24.478221718564932</v>
          </cell>
          <cell r="AP1951">
            <v>-48.956443437129863</v>
          </cell>
          <cell r="AQ1951">
            <v>-73.434665155694802</v>
          </cell>
        </row>
        <row r="1952">
          <cell r="AG1952">
            <v>39275</v>
          </cell>
          <cell r="AH1952">
            <v>214.023</v>
          </cell>
          <cell r="AI1952">
            <v>262.90410000000003</v>
          </cell>
          <cell r="AJ1952">
            <v>48.881100000000032</v>
          </cell>
          <cell r="AK1952">
            <v>24.478221718564932</v>
          </cell>
          <cell r="AL1952">
            <v>48.956443437129863</v>
          </cell>
          <cell r="AM1952">
            <v>73.434665155694802</v>
          </cell>
          <cell r="AN1952">
            <v>97.912886874259726</v>
          </cell>
          <cell r="AO1952">
            <v>-24.478221718564932</v>
          </cell>
          <cell r="AP1952">
            <v>-48.956443437129863</v>
          </cell>
          <cell r="AQ1952">
            <v>-73.434665155694802</v>
          </cell>
        </row>
        <row r="1953">
          <cell r="AG1953">
            <v>39276</v>
          </cell>
          <cell r="AH1953">
            <v>215.55270000000002</v>
          </cell>
          <cell r="AI1953">
            <v>264.10890000000001</v>
          </cell>
          <cell r="AJ1953">
            <v>48.55619999999999</v>
          </cell>
          <cell r="AK1953">
            <v>24.478221718564932</v>
          </cell>
          <cell r="AL1953">
            <v>48.956443437129863</v>
          </cell>
          <cell r="AM1953">
            <v>73.434665155694802</v>
          </cell>
          <cell r="AN1953">
            <v>97.912886874259726</v>
          </cell>
          <cell r="AO1953">
            <v>-24.478221718564932</v>
          </cell>
          <cell r="AP1953">
            <v>-48.956443437129863</v>
          </cell>
          <cell r="AQ1953">
            <v>-73.434665155694802</v>
          </cell>
        </row>
        <row r="1954">
          <cell r="AG1954">
            <v>39279</v>
          </cell>
          <cell r="AH1954">
            <v>218.75990000000002</v>
          </cell>
          <cell r="AI1954">
            <v>269.64749999999998</v>
          </cell>
          <cell r="AJ1954">
            <v>50.887599999999964</v>
          </cell>
          <cell r="AK1954">
            <v>24.478221718564932</v>
          </cell>
          <cell r="AL1954">
            <v>48.956443437129863</v>
          </cell>
          <cell r="AM1954">
            <v>73.434665155694802</v>
          </cell>
          <cell r="AN1954">
            <v>97.912886874259726</v>
          </cell>
          <cell r="AO1954">
            <v>-24.478221718564932</v>
          </cell>
          <cell r="AP1954">
            <v>-48.956443437129863</v>
          </cell>
          <cell r="AQ1954">
            <v>-73.434665155694802</v>
          </cell>
        </row>
        <row r="1955">
          <cell r="AG1955">
            <v>39280</v>
          </cell>
          <cell r="AH1955">
            <v>217.30430000000001</v>
          </cell>
          <cell r="AI1955">
            <v>271.6687</v>
          </cell>
          <cell r="AJ1955">
            <v>54.364399999999989</v>
          </cell>
          <cell r="AK1955">
            <v>24.478221718564932</v>
          </cell>
          <cell r="AL1955">
            <v>48.956443437129863</v>
          </cell>
          <cell r="AM1955">
            <v>73.434665155694802</v>
          </cell>
          <cell r="AN1955">
            <v>97.912886874259726</v>
          </cell>
          <cell r="AO1955">
            <v>-24.478221718564932</v>
          </cell>
          <cell r="AP1955">
            <v>-48.956443437129863</v>
          </cell>
          <cell r="AQ1955">
            <v>-73.434665155694802</v>
          </cell>
        </row>
        <row r="1956">
          <cell r="AG1956">
            <v>39281</v>
          </cell>
          <cell r="AH1956">
            <v>212.44400000000002</v>
          </cell>
          <cell r="AI1956">
            <v>267.80130000000003</v>
          </cell>
          <cell r="AJ1956">
            <v>55.357300000000009</v>
          </cell>
          <cell r="AK1956">
            <v>24.478221718564932</v>
          </cell>
          <cell r="AL1956">
            <v>48.956443437129863</v>
          </cell>
          <cell r="AM1956">
            <v>73.434665155694802</v>
          </cell>
          <cell r="AN1956">
            <v>97.912886874259726</v>
          </cell>
          <cell r="AO1956">
            <v>-24.478221718564932</v>
          </cell>
          <cell r="AP1956">
            <v>-48.956443437129863</v>
          </cell>
          <cell r="AQ1956">
            <v>-73.434665155694802</v>
          </cell>
        </row>
        <row r="1957">
          <cell r="AG1957">
            <v>39282</v>
          </cell>
          <cell r="AH1957">
            <v>214.24510000000001</v>
          </cell>
          <cell r="AI1957">
            <v>269.58910000000003</v>
          </cell>
          <cell r="AJ1957">
            <v>55.344000000000023</v>
          </cell>
          <cell r="AK1957">
            <v>24.478221718564932</v>
          </cell>
          <cell r="AL1957">
            <v>48.956443437129863</v>
          </cell>
          <cell r="AM1957">
            <v>73.434665155694802</v>
          </cell>
          <cell r="AN1957">
            <v>97.912886874259726</v>
          </cell>
          <cell r="AO1957">
            <v>-24.478221718564932</v>
          </cell>
          <cell r="AP1957">
            <v>-48.956443437129863</v>
          </cell>
          <cell r="AQ1957">
            <v>-73.434665155694802</v>
          </cell>
        </row>
        <row r="1958">
          <cell r="AG1958">
            <v>39283</v>
          </cell>
          <cell r="AH1958">
            <v>207.8305</v>
          </cell>
          <cell r="AI1958">
            <v>263.4092</v>
          </cell>
          <cell r="AJ1958">
            <v>55.578699999999998</v>
          </cell>
          <cell r="AK1958">
            <v>24.478221718564932</v>
          </cell>
          <cell r="AL1958">
            <v>48.956443437129863</v>
          </cell>
          <cell r="AM1958">
            <v>73.434665155694802</v>
          </cell>
          <cell r="AN1958">
            <v>97.912886874259726</v>
          </cell>
          <cell r="AO1958">
            <v>-24.478221718564932</v>
          </cell>
          <cell r="AP1958">
            <v>-48.956443437129863</v>
          </cell>
          <cell r="AQ1958">
            <v>-73.434665155694802</v>
          </cell>
        </row>
        <row r="1959">
          <cell r="AG1959">
            <v>39286</v>
          </cell>
          <cell r="AH1959">
            <v>209.77960000000002</v>
          </cell>
          <cell r="AI1959">
            <v>263.72020000000003</v>
          </cell>
          <cell r="AJ1959">
            <v>53.940600000000018</v>
          </cell>
          <cell r="AK1959">
            <v>24.478221718564932</v>
          </cell>
          <cell r="AL1959">
            <v>48.956443437129863</v>
          </cell>
          <cell r="AM1959">
            <v>73.434665155694802</v>
          </cell>
          <cell r="AN1959">
            <v>97.912886874259726</v>
          </cell>
          <cell r="AO1959">
            <v>-24.478221718564932</v>
          </cell>
          <cell r="AP1959">
            <v>-48.956443437129863</v>
          </cell>
          <cell r="AQ1959">
            <v>-73.434665155694802</v>
          </cell>
        </row>
        <row r="1960">
          <cell r="AG1960">
            <v>39287</v>
          </cell>
          <cell r="AH1960">
            <v>205.48680000000002</v>
          </cell>
          <cell r="AI1960">
            <v>258.29810000000003</v>
          </cell>
          <cell r="AJ1960">
            <v>52.811300000000017</v>
          </cell>
          <cell r="AK1960">
            <v>24.478221718564932</v>
          </cell>
          <cell r="AL1960">
            <v>48.956443437129863</v>
          </cell>
          <cell r="AM1960">
            <v>73.434665155694802</v>
          </cell>
          <cell r="AN1960">
            <v>97.912886874259726</v>
          </cell>
          <cell r="AO1960">
            <v>-24.478221718564932</v>
          </cell>
          <cell r="AP1960">
            <v>-48.956443437129863</v>
          </cell>
          <cell r="AQ1960">
            <v>-73.434665155694802</v>
          </cell>
        </row>
        <row r="1961">
          <cell r="AG1961">
            <v>39288</v>
          </cell>
          <cell r="AH1961">
            <v>201.71210000000002</v>
          </cell>
          <cell r="AI1961">
            <v>255.13040000000001</v>
          </cell>
          <cell r="AJ1961">
            <v>53.418299999999988</v>
          </cell>
          <cell r="AK1961">
            <v>24.478221718564932</v>
          </cell>
          <cell r="AL1961">
            <v>48.956443437129863</v>
          </cell>
          <cell r="AM1961">
            <v>73.434665155694802</v>
          </cell>
          <cell r="AN1961">
            <v>97.912886874259726</v>
          </cell>
          <cell r="AO1961">
            <v>-24.478221718564932</v>
          </cell>
          <cell r="AP1961">
            <v>-48.956443437129863</v>
          </cell>
          <cell r="AQ1961">
            <v>-73.434665155694802</v>
          </cell>
        </row>
        <row r="1962">
          <cell r="AG1962">
            <v>39289</v>
          </cell>
          <cell r="AH1962">
            <v>195.19890000000001</v>
          </cell>
          <cell r="AI1962">
            <v>246.4238</v>
          </cell>
          <cell r="AJ1962">
            <v>51.224899999999991</v>
          </cell>
          <cell r="AK1962">
            <v>24.478221718564932</v>
          </cell>
          <cell r="AL1962">
            <v>48.956443437129863</v>
          </cell>
          <cell r="AM1962">
            <v>73.434665155694802</v>
          </cell>
          <cell r="AN1962">
            <v>97.912886874259726</v>
          </cell>
          <cell r="AO1962">
            <v>-24.478221718564932</v>
          </cell>
          <cell r="AP1962">
            <v>-48.956443437129863</v>
          </cell>
          <cell r="AQ1962">
            <v>-73.434665155694802</v>
          </cell>
        </row>
        <row r="1963">
          <cell r="AG1963">
            <v>39290</v>
          </cell>
          <cell r="AH1963">
            <v>196.50640000000001</v>
          </cell>
          <cell r="AI1963">
            <v>244.3638</v>
          </cell>
          <cell r="AJ1963">
            <v>47.857399999999984</v>
          </cell>
          <cell r="AK1963">
            <v>24.478221718564932</v>
          </cell>
          <cell r="AL1963">
            <v>48.956443437129863</v>
          </cell>
          <cell r="AM1963">
            <v>73.434665155694802</v>
          </cell>
          <cell r="AN1963">
            <v>97.912886874259726</v>
          </cell>
          <cell r="AO1963">
            <v>-24.478221718564932</v>
          </cell>
          <cell r="AP1963">
            <v>-48.956443437129863</v>
          </cell>
          <cell r="AQ1963">
            <v>-73.434665155694802</v>
          </cell>
        </row>
        <row r="1964">
          <cell r="AG1964">
            <v>39293</v>
          </cell>
          <cell r="AH1964">
            <v>195.56890000000001</v>
          </cell>
          <cell r="AI1964">
            <v>240.04950000000002</v>
          </cell>
          <cell r="AJ1964">
            <v>44.48060000000001</v>
          </cell>
          <cell r="AK1964">
            <v>24.478221718564932</v>
          </cell>
          <cell r="AL1964">
            <v>48.956443437129863</v>
          </cell>
          <cell r="AM1964">
            <v>73.434665155694802</v>
          </cell>
          <cell r="AN1964">
            <v>97.912886874259726</v>
          </cell>
          <cell r="AO1964">
            <v>-24.478221718564932</v>
          </cell>
          <cell r="AP1964">
            <v>-48.956443437129863</v>
          </cell>
          <cell r="AQ1964">
            <v>-73.434665155694802</v>
          </cell>
        </row>
        <row r="1965">
          <cell r="AG1965">
            <v>39294</v>
          </cell>
          <cell r="AH1965">
            <v>201.63810000000001</v>
          </cell>
          <cell r="AI1965">
            <v>247.66760000000002</v>
          </cell>
          <cell r="AJ1965">
            <v>46.029500000000013</v>
          </cell>
          <cell r="AK1965">
            <v>24.478221718564932</v>
          </cell>
          <cell r="AL1965">
            <v>48.956443437129863</v>
          </cell>
          <cell r="AM1965">
            <v>73.434665155694802</v>
          </cell>
          <cell r="AN1965">
            <v>97.912886874259726</v>
          </cell>
          <cell r="AO1965">
            <v>-24.478221718564932</v>
          </cell>
          <cell r="AP1965">
            <v>-48.956443437129863</v>
          </cell>
          <cell r="AQ1965">
            <v>-73.434665155694802</v>
          </cell>
        </row>
        <row r="1966">
          <cell r="AG1966">
            <v>39295</v>
          </cell>
          <cell r="AH1966">
            <v>198.9736</v>
          </cell>
          <cell r="AI1966">
            <v>242.01240000000001</v>
          </cell>
          <cell r="AJ1966">
            <v>43.038800000000009</v>
          </cell>
          <cell r="AK1966">
            <v>24.478221718564932</v>
          </cell>
          <cell r="AL1966">
            <v>48.956443437129863</v>
          </cell>
          <cell r="AM1966">
            <v>73.434665155694802</v>
          </cell>
          <cell r="AN1966">
            <v>97.912886874259726</v>
          </cell>
          <cell r="AO1966">
            <v>-24.478221718564932</v>
          </cell>
          <cell r="AP1966">
            <v>-48.956443437129863</v>
          </cell>
          <cell r="AQ1966">
            <v>-73.434665155694802</v>
          </cell>
        </row>
        <row r="1967">
          <cell r="AG1967">
            <v>39296</v>
          </cell>
          <cell r="AH1967">
            <v>201.8107</v>
          </cell>
          <cell r="AI1967">
            <v>252.42910000000001</v>
          </cell>
          <cell r="AJ1967">
            <v>50.618400000000008</v>
          </cell>
          <cell r="AK1967">
            <v>24.478221718564932</v>
          </cell>
          <cell r="AL1967">
            <v>48.956443437129863</v>
          </cell>
          <cell r="AM1967">
            <v>73.434665155694802</v>
          </cell>
          <cell r="AN1967">
            <v>97.912886874259726</v>
          </cell>
          <cell r="AO1967">
            <v>-24.478221718564932</v>
          </cell>
          <cell r="AP1967">
            <v>-48.956443437129863</v>
          </cell>
          <cell r="AQ1967">
            <v>-73.434665155694802</v>
          </cell>
        </row>
        <row r="1968">
          <cell r="AG1968">
            <v>39297</v>
          </cell>
          <cell r="AH1968">
            <v>198.50480000000002</v>
          </cell>
          <cell r="AI1968">
            <v>248.6199</v>
          </cell>
          <cell r="AJ1968">
            <v>50.115099999999984</v>
          </cell>
          <cell r="AK1968">
            <v>24.478221718564932</v>
          </cell>
          <cell r="AL1968">
            <v>48.956443437129863</v>
          </cell>
          <cell r="AM1968">
            <v>73.434665155694802</v>
          </cell>
          <cell r="AN1968">
            <v>97.912886874259726</v>
          </cell>
          <cell r="AO1968">
            <v>-24.478221718564932</v>
          </cell>
          <cell r="AP1968">
            <v>-48.956443437129863</v>
          </cell>
          <cell r="AQ1968">
            <v>-73.434665155694802</v>
          </cell>
        </row>
        <row r="1969">
          <cell r="AG1969">
            <v>39300</v>
          </cell>
          <cell r="AH1969">
            <v>197.2466</v>
          </cell>
          <cell r="AI1969">
            <v>249.24180000000001</v>
          </cell>
          <cell r="AJ1969">
            <v>51.995200000000011</v>
          </cell>
          <cell r="AK1969">
            <v>24.478221718564932</v>
          </cell>
          <cell r="AL1969">
            <v>48.956443437129863</v>
          </cell>
          <cell r="AM1969">
            <v>73.434665155694802</v>
          </cell>
          <cell r="AN1969">
            <v>97.912886874259726</v>
          </cell>
          <cell r="AO1969">
            <v>-24.478221718564932</v>
          </cell>
          <cell r="AP1969">
            <v>-48.956443437129863</v>
          </cell>
          <cell r="AQ1969">
            <v>-73.434665155694802</v>
          </cell>
        </row>
        <row r="1970">
          <cell r="AG1970">
            <v>39301</v>
          </cell>
          <cell r="AH1970">
            <v>204.69730000000001</v>
          </cell>
          <cell r="AI1970">
            <v>257.15140000000002</v>
          </cell>
          <cell r="AJ1970">
            <v>52.454100000000011</v>
          </cell>
          <cell r="AK1970">
            <v>24.478221718564932</v>
          </cell>
          <cell r="AL1970">
            <v>48.956443437129863</v>
          </cell>
          <cell r="AM1970">
            <v>73.434665155694802</v>
          </cell>
          <cell r="AN1970">
            <v>97.912886874259726</v>
          </cell>
          <cell r="AO1970">
            <v>-24.478221718564932</v>
          </cell>
          <cell r="AP1970">
            <v>-48.956443437129863</v>
          </cell>
          <cell r="AQ1970">
            <v>-73.434665155694802</v>
          </cell>
        </row>
        <row r="1971">
          <cell r="AG1971">
            <v>39302</v>
          </cell>
          <cell r="AH1971">
            <v>210.81580000000002</v>
          </cell>
          <cell r="AI1971">
            <v>260.99930000000001</v>
          </cell>
          <cell r="AJ1971">
            <v>50.183499999999981</v>
          </cell>
          <cell r="AK1971">
            <v>24.478221718564932</v>
          </cell>
          <cell r="AL1971">
            <v>48.956443437129863</v>
          </cell>
          <cell r="AM1971">
            <v>73.434665155694802</v>
          </cell>
          <cell r="AN1971">
            <v>97.912886874259726</v>
          </cell>
          <cell r="AO1971">
            <v>-24.478221718564932</v>
          </cell>
          <cell r="AP1971">
            <v>-48.956443437129863</v>
          </cell>
          <cell r="AQ1971">
            <v>-73.434665155694802</v>
          </cell>
        </row>
        <row r="1972">
          <cell r="AG1972">
            <v>39303</v>
          </cell>
          <cell r="AH1972">
            <v>203.71040000000002</v>
          </cell>
          <cell r="AI1972">
            <v>249.9803</v>
          </cell>
          <cell r="AJ1972">
            <v>46.269899999999978</v>
          </cell>
          <cell r="AK1972">
            <v>24.478221718564932</v>
          </cell>
          <cell r="AL1972">
            <v>48.956443437129863</v>
          </cell>
          <cell r="AM1972">
            <v>73.434665155694802</v>
          </cell>
          <cell r="AN1972">
            <v>97.912886874259726</v>
          </cell>
          <cell r="AO1972">
            <v>-24.478221718564932</v>
          </cell>
          <cell r="AP1972">
            <v>-48.956443437129863</v>
          </cell>
          <cell r="AQ1972">
            <v>-73.434665155694802</v>
          </cell>
        </row>
        <row r="1973">
          <cell r="AG1973">
            <v>39304</v>
          </cell>
          <cell r="AH1973">
            <v>194.8288</v>
          </cell>
          <cell r="AI1973">
            <v>237.48420000000002</v>
          </cell>
          <cell r="AJ1973">
            <v>42.655400000000014</v>
          </cell>
          <cell r="AK1973">
            <v>24.478221718564932</v>
          </cell>
          <cell r="AL1973">
            <v>48.956443437129863</v>
          </cell>
          <cell r="AM1973">
            <v>73.434665155694802</v>
          </cell>
          <cell r="AN1973">
            <v>97.912886874259726</v>
          </cell>
          <cell r="AO1973">
            <v>-24.478221718564932</v>
          </cell>
          <cell r="AP1973">
            <v>-48.956443437129863</v>
          </cell>
          <cell r="AQ1973">
            <v>-73.434665155694802</v>
          </cell>
        </row>
        <row r="1974">
          <cell r="AG1974">
            <v>39307</v>
          </cell>
          <cell r="AH1974">
            <v>199.83710000000002</v>
          </cell>
          <cell r="AI1974">
            <v>242.40110000000001</v>
          </cell>
          <cell r="AJ1974">
            <v>42.563999999999993</v>
          </cell>
          <cell r="AK1974">
            <v>24.478221718564932</v>
          </cell>
          <cell r="AL1974">
            <v>48.956443437129863</v>
          </cell>
          <cell r="AM1974">
            <v>73.434665155694802</v>
          </cell>
          <cell r="AN1974">
            <v>97.912886874259726</v>
          </cell>
          <cell r="AO1974">
            <v>-24.478221718564932</v>
          </cell>
          <cell r="AP1974">
            <v>-48.956443437129863</v>
          </cell>
          <cell r="AQ1974">
            <v>-73.434665155694802</v>
          </cell>
        </row>
        <row r="1975">
          <cell r="AG1975">
            <v>39308</v>
          </cell>
          <cell r="AH1975">
            <v>192.87980000000002</v>
          </cell>
          <cell r="AI1975">
            <v>231.26530000000002</v>
          </cell>
          <cell r="AJ1975">
            <v>38.385500000000008</v>
          </cell>
          <cell r="AK1975">
            <v>24.478221718564932</v>
          </cell>
          <cell r="AL1975">
            <v>48.956443437129863</v>
          </cell>
          <cell r="AM1975">
            <v>73.434665155694802</v>
          </cell>
          <cell r="AN1975">
            <v>97.912886874259726</v>
          </cell>
          <cell r="AO1975">
            <v>-24.478221718564932</v>
          </cell>
          <cell r="AP1975">
            <v>-48.956443437129863</v>
          </cell>
          <cell r="AQ1975">
            <v>-73.434665155694802</v>
          </cell>
        </row>
        <row r="1976">
          <cell r="AG1976">
            <v>39309</v>
          </cell>
          <cell r="AH1976">
            <v>190.09190000000001</v>
          </cell>
          <cell r="AI1976">
            <v>225.9597</v>
          </cell>
          <cell r="AJ1976">
            <v>35.867799999999988</v>
          </cell>
          <cell r="AK1976">
            <v>24.478221718564932</v>
          </cell>
          <cell r="AL1976">
            <v>48.956443437129863</v>
          </cell>
          <cell r="AM1976">
            <v>73.434665155694802</v>
          </cell>
          <cell r="AN1976">
            <v>97.912886874259726</v>
          </cell>
          <cell r="AO1976">
            <v>-24.478221718564932</v>
          </cell>
          <cell r="AP1976">
            <v>-48.956443437129863</v>
          </cell>
          <cell r="AQ1976">
            <v>-73.434665155694802</v>
          </cell>
        </row>
        <row r="1977">
          <cell r="AG1977">
            <v>39310</v>
          </cell>
          <cell r="AH1977">
            <v>184.22020000000001</v>
          </cell>
          <cell r="AI1977">
            <v>221.315</v>
          </cell>
          <cell r="AJ1977">
            <v>37.094799999999992</v>
          </cell>
          <cell r="AK1977">
            <v>24.478221718564932</v>
          </cell>
          <cell r="AL1977">
            <v>48.956443437129863</v>
          </cell>
          <cell r="AM1977">
            <v>73.434665155694802</v>
          </cell>
          <cell r="AN1977">
            <v>97.912886874259726</v>
          </cell>
          <cell r="AO1977">
            <v>-24.478221718564932</v>
          </cell>
          <cell r="AP1977">
            <v>-48.956443437129863</v>
          </cell>
          <cell r="AQ1977">
            <v>-73.434665155694802</v>
          </cell>
        </row>
        <row r="1978">
          <cell r="AG1978">
            <v>39311</v>
          </cell>
          <cell r="AH1978">
            <v>192.92910000000001</v>
          </cell>
          <cell r="AI1978">
            <v>229.6328</v>
          </cell>
          <cell r="AJ1978">
            <v>36.703699999999998</v>
          </cell>
          <cell r="AK1978">
            <v>24.478221718564932</v>
          </cell>
          <cell r="AL1978">
            <v>48.956443437129863</v>
          </cell>
          <cell r="AM1978">
            <v>73.434665155694802</v>
          </cell>
          <cell r="AN1978">
            <v>97.912886874259726</v>
          </cell>
          <cell r="AO1978">
            <v>-24.478221718564932</v>
          </cell>
          <cell r="AP1978">
            <v>-48.956443437129863</v>
          </cell>
          <cell r="AQ1978">
            <v>-73.434665155694802</v>
          </cell>
        </row>
        <row r="1979">
          <cell r="AG1979">
            <v>39314</v>
          </cell>
          <cell r="AH1979">
            <v>193.17580000000001</v>
          </cell>
          <cell r="AI1979">
            <v>229.22470000000001</v>
          </cell>
          <cell r="AJ1979">
            <v>36.048900000000003</v>
          </cell>
          <cell r="AK1979">
            <v>24.478221718564932</v>
          </cell>
          <cell r="AL1979">
            <v>48.956443437129863</v>
          </cell>
          <cell r="AM1979">
            <v>73.434665155694802</v>
          </cell>
          <cell r="AN1979">
            <v>97.912886874259726</v>
          </cell>
          <cell r="AO1979">
            <v>-24.478221718564932</v>
          </cell>
          <cell r="AP1979">
            <v>-48.956443437129863</v>
          </cell>
          <cell r="AQ1979">
            <v>-73.434665155694802</v>
          </cell>
        </row>
        <row r="1980">
          <cell r="AG1980">
            <v>39315</v>
          </cell>
          <cell r="AH1980">
            <v>193.2252</v>
          </cell>
          <cell r="AI1980">
            <v>229.1276</v>
          </cell>
          <cell r="AJ1980">
            <v>35.9024</v>
          </cell>
          <cell r="AK1980">
            <v>24.478221718564932</v>
          </cell>
          <cell r="AL1980">
            <v>48.956443437129863</v>
          </cell>
          <cell r="AM1980">
            <v>73.434665155694802</v>
          </cell>
          <cell r="AN1980">
            <v>97.912886874259726</v>
          </cell>
          <cell r="AO1980">
            <v>-24.478221718564932</v>
          </cell>
          <cell r="AP1980">
            <v>-48.956443437129863</v>
          </cell>
          <cell r="AQ1980">
            <v>-73.434665155694802</v>
          </cell>
        </row>
        <row r="1981">
          <cell r="AG1981">
            <v>39316</v>
          </cell>
          <cell r="AH1981">
            <v>194.06400000000002</v>
          </cell>
          <cell r="AI1981">
            <v>231.8288</v>
          </cell>
          <cell r="AJ1981">
            <v>37.76479999999998</v>
          </cell>
          <cell r="AK1981">
            <v>24.478221718564932</v>
          </cell>
          <cell r="AL1981">
            <v>48.956443437129863</v>
          </cell>
          <cell r="AM1981">
            <v>73.434665155694802</v>
          </cell>
          <cell r="AN1981">
            <v>97.912886874259726</v>
          </cell>
          <cell r="AO1981">
            <v>-24.478221718564932</v>
          </cell>
          <cell r="AP1981">
            <v>-48.956443437129863</v>
          </cell>
          <cell r="AQ1981">
            <v>-73.434665155694802</v>
          </cell>
        </row>
        <row r="1982">
          <cell r="AG1982">
            <v>39317</v>
          </cell>
          <cell r="AH1982">
            <v>193.42250000000001</v>
          </cell>
          <cell r="AI1982">
            <v>232.48960000000002</v>
          </cell>
          <cell r="AJ1982">
            <v>39.067100000000011</v>
          </cell>
          <cell r="AK1982">
            <v>24.478221718564932</v>
          </cell>
          <cell r="AL1982">
            <v>48.956443437129863</v>
          </cell>
          <cell r="AM1982">
            <v>73.434665155694802</v>
          </cell>
          <cell r="AN1982">
            <v>97.912886874259726</v>
          </cell>
          <cell r="AO1982">
            <v>-24.478221718564932</v>
          </cell>
          <cell r="AP1982">
            <v>-48.956443437129863</v>
          </cell>
          <cell r="AQ1982">
            <v>-73.434665155694802</v>
          </cell>
        </row>
        <row r="1983">
          <cell r="AG1983">
            <v>39318</v>
          </cell>
          <cell r="AH1983">
            <v>191.72020000000001</v>
          </cell>
          <cell r="AI1983">
            <v>231.73170000000002</v>
          </cell>
          <cell r="AJ1983">
            <v>40.011500000000012</v>
          </cell>
          <cell r="AK1983">
            <v>24.478221718564932</v>
          </cell>
          <cell r="AL1983">
            <v>48.956443437129863</v>
          </cell>
          <cell r="AM1983">
            <v>73.434665155694802</v>
          </cell>
          <cell r="AN1983">
            <v>97.912886874259726</v>
          </cell>
          <cell r="AO1983">
            <v>-24.478221718564932</v>
          </cell>
          <cell r="AP1983">
            <v>-48.956443437129863</v>
          </cell>
          <cell r="AQ1983">
            <v>-73.434665155694802</v>
          </cell>
        </row>
        <row r="1984">
          <cell r="AG1984">
            <v>39321</v>
          </cell>
          <cell r="AH1984">
            <v>193.66930000000002</v>
          </cell>
          <cell r="AI1984">
            <v>233.1893</v>
          </cell>
          <cell r="AJ1984">
            <v>39.519999999999982</v>
          </cell>
          <cell r="AK1984">
            <v>24.478221718564932</v>
          </cell>
          <cell r="AL1984">
            <v>48.956443437129863</v>
          </cell>
          <cell r="AM1984">
            <v>73.434665155694802</v>
          </cell>
          <cell r="AN1984">
            <v>97.912886874259726</v>
          </cell>
          <cell r="AO1984">
            <v>-24.478221718564932</v>
          </cell>
          <cell r="AP1984">
            <v>-48.956443437129863</v>
          </cell>
          <cell r="AQ1984">
            <v>-73.434665155694802</v>
          </cell>
        </row>
        <row r="1985">
          <cell r="AG1985">
            <v>39322</v>
          </cell>
          <cell r="AH1985">
            <v>187.15600000000001</v>
          </cell>
          <cell r="AI1985">
            <v>226.4845</v>
          </cell>
          <cell r="AJ1985">
            <v>39.328499999999991</v>
          </cell>
          <cell r="AK1985">
            <v>24.478221718564932</v>
          </cell>
          <cell r="AL1985">
            <v>48.956443437129863</v>
          </cell>
          <cell r="AM1985">
            <v>73.434665155694802</v>
          </cell>
          <cell r="AN1985">
            <v>97.912886874259726</v>
          </cell>
          <cell r="AO1985">
            <v>-24.478221718564932</v>
          </cell>
          <cell r="AP1985">
            <v>-48.956443437129863</v>
          </cell>
          <cell r="AQ1985">
            <v>-73.434665155694802</v>
          </cell>
        </row>
        <row r="1986">
          <cell r="AG1986">
            <v>39323</v>
          </cell>
          <cell r="AH1986">
            <v>187.6001</v>
          </cell>
          <cell r="AI1986">
            <v>226.25130000000001</v>
          </cell>
          <cell r="AJ1986">
            <v>38.651200000000017</v>
          </cell>
          <cell r="AK1986">
            <v>24.478221718564932</v>
          </cell>
          <cell r="AL1986">
            <v>48.956443437129863</v>
          </cell>
          <cell r="AM1986">
            <v>73.434665155694802</v>
          </cell>
          <cell r="AN1986">
            <v>97.912886874259726</v>
          </cell>
          <cell r="AO1986">
            <v>-24.478221718564932</v>
          </cell>
          <cell r="AP1986">
            <v>-48.956443437129863</v>
          </cell>
          <cell r="AQ1986">
            <v>-73.434665155694802</v>
          </cell>
        </row>
        <row r="1987">
          <cell r="AG1987">
            <v>39324</v>
          </cell>
          <cell r="AH1987">
            <v>188.5377</v>
          </cell>
          <cell r="AI1987">
            <v>226.50400000000002</v>
          </cell>
          <cell r="AJ1987">
            <v>37.966300000000018</v>
          </cell>
          <cell r="AK1987">
            <v>24.478221718564932</v>
          </cell>
          <cell r="AL1987">
            <v>48.956443437129863</v>
          </cell>
          <cell r="AM1987">
            <v>73.434665155694802</v>
          </cell>
          <cell r="AN1987">
            <v>97.912886874259726</v>
          </cell>
          <cell r="AO1987">
            <v>-24.478221718564932</v>
          </cell>
          <cell r="AP1987">
            <v>-48.956443437129863</v>
          </cell>
          <cell r="AQ1987">
            <v>-73.434665155694802</v>
          </cell>
        </row>
        <row r="1988">
          <cell r="AG1988">
            <v>39325</v>
          </cell>
          <cell r="AH1988">
            <v>191.00470000000001</v>
          </cell>
          <cell r="AI1988">
            <v>230.04090000000002</v>
          </cell>
          <cell r="AJ1988">
            <v>39.036200000000008</v>
          </cell>
          <cell r="AK1988">
            <v>24.478221718564932</v>
          </cell>
          <cell r="AL1988">
            <v>48.956443437129863</v>
          </cell>
          <cell r="AM1988">
            <v>73.434665155694802</v>
          </cell>
          <cell r="AN1988">
            <v>97.912886874259726</v>
          </cell>
          <cell r="AO1988">
            <v>-24.478221718564932</v>
          </cell>
          <cell r="AP1988">
            <v>-48.956443437129863</v>
          </cell>
          <cell r="AQ1988">
            <v>-73.434665155694802</v>
          </cell>
        </row>
        <row r="1989">
          <cell r="AG1989">
            <v>39328</v>
          </cell>
          <cell r="AH1989">
            <v>190.88140000000001</v>
          </cell>
          <cell r="AI1989">
            <v>232.12040000000002</v>
          </cell>
          <cell r="AJ1989">
            <v>41.239000000000004</v>
          </cell>
          <cell r="AK1989">
            <v>24.478221718564932</v>
          </cell>
          <cell r="AL1989">
            <v>48.956443437129863</v>
          </cell>
          <cell r="AM1989">
            <v>73.434665155694802</v>
          </cell>
          <cell r="AN1989">
            <v>97.912886874259726</v>
          </cell>
          <cell r="AO1989">
            <v>-24.478221718564932</v>
          </cell>
          <cell r="AP1989">
            <v>-48.956443437129863</v>
          </cell>
          <cell r="AQ1989">
            <v>-73.434665155694802</v>
          </cell>
        </row>
        <row r="1990">
          <cell r="AG1990">
            <v>39329</v>
          </cell>
          <cell r="AH1990">
            <v>193.17580000000001</v>
          </cell>
          <cell r="AI1990">
            <v>237.03720000000001</v>
          </cell>
          <cell r="AJ1990">
            <v>43.861400000000003</v>
          </cell>
          <cell r="AK1990">
            <v>24.478221718564932</v>
          </cell>
          <cell r="AL1990">
            <v>48.956443437129863</v>
          </cell>
          <cell r="AM1990">
            <v>73.434665155694802</v>
          </cell>
          <cell r="AN1990">
            <v>97.912886874259726</v>
          </cell>
          <cell r="AO1990">
            <v>-24.478221718564932</v>
          </cell>
          <cell r="AP1990">
            <v>-48.956443437129863</v>
          </cell>
          <cell r="AQ1990">
            <v>-73.434665155694802</v>
          </cell>
        </row>
        <row r="1991">
          <cell r="AG1991">
            <v>39330</v>
          </cell>
          <cell r="AH1991">
            <v>188.09350000000001</v>
          </cell>
          <cell r="AI1991">
            <v>230.09920000000002</v>
          </cell>
          <cell r="AJ1991">
            <v>42.005700000000019</v>
          </cell>
          <cell r="AK1991">
            <v>24.478221718564932</v>
          </cell>
          <cell r="AL1991">
            <v>48.956443437129863</v>
          </cell>
          <cell r="AM1991">
            <v>73.434665155694802</v>
          </cell>
          <cell r="AN1991">
            <v>97.912886874259726</v>
          </cell>
          <cell r="AO1991">
            <v>-24.478221718564932</v>
          </cell>
          <cell r="AP1991">
            <v>-48.956443437129863</v>
          </cell>
          <cell r="AQ1991">
            <v>-73.434665155694802</v>
          </cell>
        </row>
        <row r="1992">
          <cell r="AG1992">
            <v>39331</v>
          </cell>
          <cell r="AH1992">
            <v>186.76130000000001</v>
          </cell>
          <cell r="AI1992">
            <v>230.3519</v>
          </cell>
          <cell r="AJ1992">
            <v>43.590599999999995</v>
          </cell>
          <cell r="AK1992">
            <v>24.478221718564932</v>
          </cell>
          <cell r="AL1992">
            <v>48.956443437129863</v>
          </cell>
          <cell r="AM1992">
            <v>73.434665155694802</v>
          </cell>
          <cell r="AN1992">
            <v>97.912886874259726</v>
          </cell>
          <cell r="AO1992">
            <v>-24.478221718564932</v>
          </cell>
          <cell r="AP1992">
            <v>-48.956443437129863</v>
          </cell>
          <cell r="AQ1992">
            <v>-73.434665155694802</v>
          </cell>
        </row>
        <row r="1993">
          <cell r="AG1993">
            <v>39332</v>
          </cell>
          <cell r="AH1993">
            <v>180.39610000000002</v>
          </cell>
          <cell r="AI1993">
            <v>221.35400000000001</v>
          </cell>
          <cell r="AJ1993">
            <v>40.957899999999995</v>
          </cell>
          <cell r="AK1993">
            <v>24.478221718564932</v>
          </cell>
          <cell r="AL1993">
            <v>48.956443437129863</v>
          </cell>
          <cell r="AM1993">
            <v>73.434665155694802</v>
          </cell>
          <cell r="AN1993">
            <v>97.912886874259726</v>
          </cell>
          <cell r="AO1993">
            <v>-24.478221718564932</v>
          </cell>
          <cell r="AP1993">
            <v>-48.956443437129863</v>
          </cell>
          <cell r="AQ1993">
            <v>-73.434665155694802</v>
          </cell>
        </row>
        <row r="1994">
          <cell r="AG1994">
            <v>39335</v>
          </cell>
          <cell r="AH1994">
            <v>178.52110000000002</v>
          </cell>
          <cell r="AI1994">
            <v>219.3717</v>
          </cell>
          <cell r="AJ1994">
            <v>40.850599999999986</v>
          </cell>
          <cell r="AK1994">
            <v>24.478221718564932</v>
          </cell>
          <cell r="AL1994">
            <v>48.956443437129863</v>
          </cell>
          <cell r="AM1994">
            <v>73.434665155694802</v>
          </cell>
          <cell r="AN1994">
            <v>97.912886874259726</v>
          </cell>
          <cell r="AO1994">
            <v>-24.478221718564932</v>
          </cell>
          <cell r="AP1994">
            <v>-48.956443437129863</v>
          </cell>
          <cell r="AQ1994">
            <v>-73.434665155694802</v>
          </cell>
        </row>
        <row r="1995">
          <cell r="AG1995">
            <v>39336</v>
          </cell>
          <cell r="AH1995">
            <v>181.38290000000001</v>
          </cell>
          <cell r="AI1995">
            <v>223.02530000000002</v>
          </cell>
          <cell r="AJ1995">
            <v>41.642400000000009</v>
          </cell>
          <cell r="AK1995">
            <v>24.478221718564932</v>
          </cell>
          <cell r="AL1995">
            <v>48.956443437129863</v>
          </cell>
          <cell r="AM1995">
            <v>73.434665155694802</v>
          </cell>
          <cell r="AN1995">
            <v>97.912886874259726</v>
          </cell>
          <cell r="AO1995">
            <v>-24.478221718564932</v>
          </cell>
          <cell r="AP1995">
            <v>-48.956443437129863</v>
          </cell>
          <cell r="AQ1995">
            <v>-73.434665155694802</v>
          </cell>
        </row>
        <row r="1996">
          <cell r="AG1996">
            <v>39337</v>
          </cell>
          <cell r="AH1996">
            <v>183.01130000000001</v>
          </cell>
          <cell r="AI1996">
            <v>224.0941</v>
          </cell>
          <cell r="AJ1996">
            <v>41.082799999999992</v>
          </cell>
          <cell r="AK1996">
            <v>24.478221718564932</v>
          </cell>
          <cell r="AL1996">
            <v>48.956443437129863</v>
          </cell>
          <cell r="AM1996">
            <v>73.434665155694802</v>
          </cell>
          <cell r="AN1996">
            <v>97.912886874259726</v>
          </cell>
          <cell r="AO1996">
            <v>-24.478221718564932</v>
          </cell>
          <cell r="AP1996">
            <v>-48.956443437129863</v>
          </cell>
          <cell r="AQ1996">
            <v>-73.434665155694802</v>
          </cell>
        </row>
        <row r="1997">
          <cell r="AG1997">
            <v>39338</v>
          </cell>
          <cell r="AH1997">
            <v>184.6396</v>
          </cell>
          <cell r="AI1997">
            <v>225.59060000000002</v>
          </cell>
          <cell r="AJ1997">
            <v>40.951000000000022</v>
          </cell>
          <cell r="AK1997">
            <v>24.478221718564932</v>
          </cell>
          <cell r="AL1997">
            <v>48.956443437129863</v>
          </cell>
          <cell r="AM1997">
            <v>73.434665155694802</v>
          </cell>
          <cell r="AN1997">
            <v>97.912886874259726</v>
          </cell>
          <cell r="AO1997">
            <v>-24.478221718564932</v>
          </cell>
          <cell r="AP1997">
            <v>-48.956443437129863</v>
          </cell>
          <cell r="AQ1997">
            <v>-73.434665155694802</v>
          </cell>
        </row>
        <row r="1998">
          <cell r="AG1998">
            <v>39339</v>
          </cell>
          <cell r="AH1998">
            <v>181.87640000000002</v>
          </cell>
          <cell r="AI1998">
            <v>220.57660000000001</v>
          </cell>
          <cell r="AJ1998">
            <v>38.700199999999995</v>
          </cell>
          <cell r="AK1998">
            <v>24.478221718564932</v>
          </cell>
          <cell r="AL1998">
            <v>48.956443437129863</v>
          </cell>
          <cell r="AM1998">
            <v>73.434665155694802</v>
          </cell>
          <cell r="AN1998">
            <v>97.912886874259726</v>
          </cell>
          <cell r="AO1998">
            <v>-24.478221718564932</v>
          </cell>
          <cell r="AP1998">
            <v>-48.956443437129863</v>
          </cell>
          <cell r="AQ1998">
            <v>-73.434665155694802</v>
          </cell>
        </row>
        <row r="1999">
          <cell r="AG1999">
            <v>39342</v>
          </cell>
          <cell r="AH1999">
            <v>177.50960000000001</v>
          </cell>
          <cell r="AI1999">
            <v>215.48490000000001</v>
          </cell>
          <cell r="AJ1999">
            <v>37.975300000000004</v>
          </cell>
          <cell r="AK1999">
            <v>24.478221718564932</v>
          </cell>
          <cell r="AL1999">
            <v>48.956443437129863</v>
          </cell>
          <cell r="AM1999">
            <v>73.434665155694802</v>
          </cell>
          <cell r="AN1999">
            <v>97.912886874259726</v>
          </cell>
          <cell r="AO1999">
            <v>-24.478221718564932</v>
          </cell>
          <cell r="AP1999">
            <v>-48.956443437129863</v>
          </cell>
          <cell r="AQ1999">
            <v>-73.434665155694802</v>
          </cell>
        </row>
        <row r="2000">
          <cell r="AG2000">
            <v>39343</v>
          </cell>
          <cell r="AH2000">
            <v>183.0359</v>
          </cell>
          <cell r="AI2000">
            <v>220.57660000000001</v>
          </cell>
          <cell r="AJ2000">
            <v>37.540700000000015</v>
          </cell>
          <cell r="AK2000">
            <v>24.478221718564932</v>
          </cell>
          <cell r="AL2000">
            <v>48.956443437129863</v>
          </cell>
          <cell r="AM2000">
            <v>73.434665155694802</v>
          </cell>
          <cell r="AN2000">
            <v>97.912886874259726</v>
          </cell>
          <cell r="AO2000">
            <v>-24.478221718564932</v>
          </cell>
          <cell r="AP2000">
            <v>-48.956443437129863</v>
          </cell>
          <cell r="AQ2000">
            <v>-73.434665155694802</v>
          </cell>
        </row>
        <row r="2001">
          <cell r="AG2001">
            <v>39344</v>
          </cell>
          <cell r="AH2001">
            <v>192.4357</v>
          </cell>
          <cell r="AI2001">
            <v>235.75460000000001</v>
          </cell>
          <cell r="AJ2001">
            <v>43.318900000000014</v>
          </cell>
          <cell r="AK2001">
            <v>24.478221718564932</v>
          </cell>
          <cell r="AL2001">
            <v>48.956443437129863</v>
          </cell>
          <cell r="AM2001">
            <v>73.434665155694802</v>
          </cell>
          <cell r="AN2001">
            <v>97.912886874259726</v>
          </cell>
          <cell r="AO2001">
            <v>-24.478221718564932</v>
          </cell>
          <cell r="AP2001">
            <v>-48.956443437129863</v>
          </cell>
          <cell r="AQ2001">
            <v>-73.434665155694802</v>
          </cell>
        </row>
        <row r="2002">
          <cell r="AG2002">
            <v>39345</v>
          </cell>
          <cell r="AH2002">
            <v>190.31390000000002</v>
          </cell>
          <cell r="AI2002">
            <v>234.8022</v>
          </cell>
          <cell r="AJ2002">
            <v>44.488299999999981</v>
          </cell>
          <cell r="AK2002">
            <v>24.478221718564932</v>
          </cell>
          <cell r="AL2002">
            <v>48.956443437129863</v>
          </cell>
          <cell r="AM2002">
            <v>73.434665155694802</v>
          </cell>
          <cell r="AN2002">
            <v>97.912886874259726</v>
          </cell>
          <cell r="AO2002">
            <v>-24.478221718564932</v>
          </cell>
          <cell r="AP2002">
            <v>-48.956443437129863</v>
          </cell>
          <cell r="AQ2002">
            <v>-73.434665155694802</v>
          </cell>
        </row>
        <row r="2003">
          <cell r="AG2003">
            <v>39346</v>
          </cell>
          <cell r="AH2003">
            <v>190.1412</v>
          </cell>
          <cell r="AI2003">
            <v>234.3554</v>
          </cell>
          <cell r="AJ2003">
            <v>44.214200000000005</v>
          </cell>
          <cell r="AK2003">
            <v>24.478221718564932</v>
          </cell>
          <cell r="AL2003">
            <v>48.956443437129863</v>
          </cell>
          <cell r="AM2003">
            <v>73.434665155694802</v>
          </cell>
          <cell r="AN2003">
            <v>97.912886874259726</v>
          </cell>
          <cell r="AO2003">
            <v>-24.478221718564932</v>
          </cell>
          <cell r="AP2003">
            <v>-48.956443437129863</v>
          </cell>
          <cell r="AQ2003">
            <v>-73.434665155694802</v>
          </cell>
        </row>
        <row r="2004">
          <cell r="AG2004">
            <v>39349</v>
          </cell>
          <cell r="AH2004">
            <v>185.82380000000001</v>
          </cell>
          <cell r="AI2004">
            <v>231.1876</v>
          </cell>
          <cell r="AJ2004">
            <v>45.363799999999998</v>
          </cell>
          <cell r="AK2004">
            <v>24.478221718564932</v>
          </cell>
          <cell r="AL2004">
            <v>48.956443437129863</v>
          </cell>
          <cell r="AM2004">
            <v>73.434665155694802</v>
          </cell>
          <cell r="AN2004">
            <v>97.912886874259726</v>
          </cell>
          <cell r="AO2004">
            <v>-24.478221718564932</v>
          </cell>
          <cell r="AP2004">
            <v>-48.956443437129863</v>
          </cell>
          <cell r="AQ2004">
            <v>-73.434665155694802</v>
          </cell>
        </row>
        <row r="2005">
          <cell r="AG2005">
            <v>39350</v>
          </cell>
          <cell r="AH2005">
            <v>183.3073</v>
          </cell>
          <cell r="AI2005">
            <v>227.28140000000002</v>
          </cell>
          <cell r="AJ2005">
            <v>43.974100000000021</v>
          </cell>
          <cell r="AK2005">
            <v>24.478221718564932</v>
          </cell>
          <cell r="AL2005">
            <v>48.956443437129863</v>
          </cell>
          <cell r="AM2005">
            <v>73.434665155694802</v>
          </cell>
          <cell r="AN2005">
            <v>97.912886874259726</v>
          </cell>
          <cell r="AO2005">
            <v>-24.478221718564932</v>
          </cell>
          <cell r="AP2005">
            <v>-48.956443437129863</v>
          </cell>
          <cell r="AQ2005">
            <v>-73.434665155694802</v>
          </cell>
        </row>
        <row r="2006">
          <cell r="AG2006">
            <v>39351</v>
          </cell>
          <cell r="AH2006">
            <v>183.20860000000002</v>
          </cell>
          <cell r="AI2006">
            <v>229.30240000000001</v>
          </cell>
          <cell r="AJ2006">
            <v>46.093799999999987</v>
          </cell>
          <cell r="AK2006">
            <v>24.478221718564932</v>
          </cell>
          <cell r="AL2006">
            <v>48.956443437129863</v>
          </cell>
          <cell r="AM2006">
            <v>73.434665155694802</v>
          </cell>
          <cell r="AN2006">
            <v>97.912886874259726</v>
          </cell>
          <cell r="AO2006">
            <v>-24.478221718564932</v>
          </cell>
          <cell r="AP2006">
            <v>-48.956443437129863</v>
          </cell>
          <cell r="AQ2006">
            <v>-73.434665155694802</v>
          </cell>
        </row>
        <row r="2007">
          <cell r="AG2007">
            <v>39352</v>
          </cell>
          <cell r="AH2007">
            <v>188.2663</v>
          </cell>
          <cell r="AI2007">
            <v>233.51960000000003</v>
          </cell>
          <cell r="AJ2007">
            <v>45.253300000000024</v>
          </cell>
          <cell r="AK2007">
            <v>24.478221718564932</v>
          </cell>
          <cell r="AL2007">
            <v>48.956443437129863</v>
          </cell>
          <cell r="AM2007">
            <v>73.434665155694802</v>
          </cell>
          <cell r="AN2007">
            <v>97.912886874259726</v>
          </cell>
          <cell r="AO2007">
            <v>-24.478221718564932</v>
          </cell>
          <cell r="AP2007">
            <v>-48.956443437129863</v>
          </cell>
          <cell r="AQ2007">
            <v>-73.434665155694802</v>
          </cell>
        </row>
        <row r="2008">
          <cell r="AG2008">
            <v>39353</v>
          </cell>
          <cell r="AH2008">
            <v>189.3271</v>
          </cell>
          <cell r="AI2008">
            <v>228.7</v>
          </cell>
          <cell r="AJ2008">
            <v>39.372899999999987</v>
          </cell>
          <cell r="AK2008">
            <v>24.478221718564932</v>
          </cell>
          <cell r="AL2008">
            <v>48.956443437129863</v>
          </cell>
          <cell r="AM2008">
            <v>73.434665155694802</v>
          </cell>
          <cell r="AN2008">
            <v>97.912886874259726</v>
          </cell>
          <cell r="AO2008">
            <v>-24.478221718564932</v>
          </cell>
          <cell r="AP2008">
            <v>-48.956443437129863</v>
          </cell>
          <cell r="AQ2008">
            <v>-73.434665155694802</v>
          </cell>
        </row>
        <row r="2009">
          <cell r="AG2009">
            <v>39356</v>
          </cell>
          <cell r="AH2009">
            <v>192.36160000000001</v>
          </cell>
          <cell r="AI2009">
            <v>231.65400000000002</v>
          </cell>
          <cell r="AJ2009">
            <v>39.292400000000015</v>
          </cell>
          <cell r="AK2009">
            <v>24.478221718564932</v>
          </cell>
          <cell r="AL2009">
            <v>48.956443437129863</v>
          </cell>
          <cell r="AM2009">
            <v>73.434665155694802</v>
          </cell>
          <cell r="AN2009">
            <v>97.912886874259726</v>
          </cell>
          <cell r="AO2009">
            <v>-24.478221718564932</v>
          </cell>
          <cell r="AP2009">
            <v>-48.956443437129863</v>
          </cell>
          <cell r="AQ2009">
            <v>-73.434665155694802</v>
          </cell>
        </row>
        <row r="2010">
          <cell r="AG2010">
            <v>39357</v>
          </cell>
          <cell r="AH2010">
            <v>197.17260000000002</v>
          </cell>
          <cell r="AI2010">
            <v>241.13770000000002</v>
          </cell>
          <cell r="AJ2010">
            <v>43.965100000000007</v>
          </cell>
          <cell r="AK2010">
            <v>24.478221718564932</v>
          </cell>
          <cell r="AL2010">
            <v>48.956443437129863</v>
          </cell>
          <cell r="AM2010">
            <v>73.434665155694802</v>
          </cell>
          <cell r="AN2010">
            <v>97.912886874259726</v>
          </cell>
          <cell r="AO2010">
            <v>-24.478221718564932</v>
          </cell>
          <cell r="AP2010">
            <v>-48.956443437129863</v>
          </cell>
          <cell r="AQ2010">
            <v>-73.434665155694802</v>
          </cell>
        </row>
        <row r="2011">
          <cell r="AG2011">
            <v>39358</v>
          </cell>
          <cell r="AH2011">
            <v>198.7022</v>
          </cell>
          <cell r="AI2011">
            <v>241.66249999999999</v>
          </cell>
          <cell r="AJ2011">
            <v>42.960299999999989</v>
          </cell>
          <cell r="AK2011">
            <v>24.478221718564932</v>
          </cell>
          <cell r="AL2011">
            <v>48.956443437129863</v>
          </cell>
          <cell r="AM2011">
            <v>73.434665155694802</v>
          </cell>
          <cell r="AN2011">
            <v>97.912886874259726</v>
          </cell>
          <cell r="AO2011">
            <v>-24.478221718564932</v>
          </cell>
          <cell r="AP2011">
            <v>-48.956443437129863</v>
          </cell>
          <cell r="AQ2011">
            <v>-73.434665155694802</v>
          </cell>
        </row>
        <row r="2012">
          <cell r="AG2012">
            <v>39359</v>
          </cell>
          <cell r="AH2012">
            <v>200.2071</v>
          </cell>
          <cell r="AI2012">
            <v>246.54040000000001</v>
          </cell>
          <cell r="AJ2012">
            <v>46.333300000000008</v>
          </cell>
          <cell r="AK2012">
            <v>24.478221718564932</v>
          </cell>
          <cell r="AL2012">
            <v>48.956443437129863</v>
          </cell>
          <cell r="AM2012">
            <v>73.434665155694802</v>
          </cell>
          <cell r="AN2012">
            <v>97.912886874259726</v>
          </cell>
          <cell r="AO2012">
            <v>-24.478221718564932</v>
          </cell>
          <cell r="AP2012">
            <v>-48.956443437129863</v>
          </cell>
          <cell r="AQ2012">
            <v>-73.434665155694802</v>
          </cell>
        </row>
        <row r="2013">
          <cell r="AG2013">
            <v>39360</v>
          </cell>
          <cell r="AH2013">
            <v>203.31570000000002</v>
          </cell>
          <cell r="AI2013">
            <v>248.34790000000001</v>
          </cell>
          <cell r="AJ2013">
            <v>45.032199999999989</v>
          </cell>
          <cell r="AK2013">
            <v>24.478221718564932</v>
          </cell>
          <cell r="AL2013">
            <v>48.956443437129863</v>
          </cell>
          <cell r="AM2013">
            <v>73.434665155694802</v>
          </cell>
          <cell r="AN2013">
            <v>97.912886874259726</v>
          </cell>
          <cell r="AO2013">
            <v>-24.478221718564932</v>
          </cell>
          <cell r="AP2013">
            <v>-48.956443437129863</v>
          </cell>
          <cell r="AQ2013">
            <v>-73.434665155694802</v>
          </cell>
        </row>
        <row r="2014">
          <cell r="AG2014">
            <v>39363</v>
          </cell>
          <cell r="AH2014">
            <v>201.8107</v>
          </cell>
          <cell r="AI2014">
            <v>247.5899</v>
          </cell>
          <cell r="AJ2014">
            <v>45.779200000000003</v>
          </cell>
          <cell r="AK2014">
            <v>24.478221718564932</v>
          </cell>
          <cell r="AL2014">
            <v>48.956443437129863</v>
          </cell>
          <cell r="AM2014">
            <v>73.434665155694802</v>
          </cell>
          <cell r="AN2014">
            <v>97.912886874259726</v>
          </cell>
          <cell r="AO2014">
            <v>-24.478221718564932</v>
          </cell>
          <cell r="AP2014">
            <v>-48.956443437129863</v>
          </cell>
          <cell r="AQ2014">
            <v>-73.434665155694802</v>
          </cell>
        </row>
        <row r="2015">
          <cell r="AG2015">
            <v>39364</v>
          </cell>
          <cell r="AH2015">
            <v>200.4538</v>
          </cell>
          <cell r="AI2015">
            <v>245.8409</v>
          </cell>
          <cell r="AJ2015">
            <v>45.387100000000004</v>
          </cell>
          <cell r="AK2015">
            <v>24.478221718564932</v>
          </cell>
          <cell r="AL2015">
            <v>48.956443437129863</v>
          </cell>
          <cell r="AM2015">
            <v>73.434665155694802</v>
          </cell>
          <cell r="AN2015">
            <v>97.912886874259726</v>
          </cell>
          <cell r="AO2015">
            <v>-24.478221718564932</v>
          </cell>
          <cell r="AP2015">
            <v>-48.956443437129863</v>
          </cell>
          <cell r="AQ2015">
            <v>-73.434665155694802</v>
          </cell>
        </row>
        <row r="2016">
          <cell r="AG2016">
            <v>39365</v>
          </cell>
          <cell r="AH2016">
            <v>198.55410000000001</v>
          </cell>
          <cell r="AI2016">
            <v>242.71190000000001</v>
          </cell>
          <cell r="AJ2016">
            <v>44.157800000000009</v>
          </cell>
          <cell r="AK2016">
            <v>24.478221718564932</v>
          </cell>
          <cell r="AL2016">
            <v>48.956443437129863</v>
          </cell>
          <cell r="AM2016">
            <v>73.434665155694802</v>
          </cell>
          <cell r="AN2016">
            <v>97.912886874259726</v>
          </cell>
          <cell r="AO2016">
            <v>-24.478221718564932</v>
          </cell>
          <cell r="AP2016">
            <v>-48.956443437129863</v>
          </cell>
          <cell r="AQ2016">
            <v>-73.434665155694802</v>
          </cell>
        </row>
        <row r="2017">
          <cell r="AG2017">
            <v>39366</v>
          </cell>
          <cell r="AH2017">
            <v>198.23340000000002</v>
          </cell>
          <cell r="AI2017">
            <v>240.39930000000001</v>
          </cell>
          <cell r="AJ2017">
            <v>42.165899999999993</v>
          </cell>
          <cell r="AK2017">
            <v>24.478221718564932</v>
          </cell>
          <cell r="AL2017">
            <v>48.956443437129863</v>
          </cell>
          <cell r="AM2017">
            <v>73.434665155694802</v>
          </cell>
          <cell r="AN2017">
            <v>97.912886874259726</v>
          </cell>
          <cell r="AO2017">
            <v>-24.478221718564932</v>
          </cell>
          <cell r="AP2017">
            <v>-48.956443437129863</v>
          </cell>
          <cell r="AQ2017">
            <v>-73.434665155694802</v>
          </cell>
        </row>
        <row r="2018">
          <cell r="AG2018">
            <v>39367</v>
          </cell>
          <cell r="AH2018">
            <v>197.1232</v>
          </cell>
          <cell r="AI2018">
            <v>238.63090000000003</v>
          </cell>
          <cell r="AJ2018">
            <v>41.507700000000028</v>
          </cell>
          <cell r="AK2018">
            <v>24.478221718564932</v>
          </cell>
          <cell r="AL2018">
            <v>48.956443437129863</v>
          </cell>
          <cell r="AM2018">
            <v>73.434665155694802</v>
          </cell>
          <cell r="AN2018">
            <v>97.912886874259726</v>
          </cell>
          <cell r="AO2018">
            <v>-24.478221718564932</v>
          </cell>
          <cell r="AP2018">
            <v>-48.956443437129863</v>
          </cell>
          <cell r="AQ2018">
            <v>-73.434665155694802</v>
          </cell>
        </row>
        <row r="2019">
          <cell r="AG2019">
            <v>39370</v>
          </cell>
          <cell r="AH2019">
            <v>193.6199</v>
          </cell>
          <cell r="AI2019">
            <v>233.20870000000002</v>
          </cell>
          <cell r="AJ2019">
            <v>39.58880000000002</v>
          </cell>
          <cell r="AK2019">
            <v>24.478221718564932</v>
          </cell>
          <cell r="AL2019">
            <v>48.956443437129863</v>
          </cell>
          <cell r="AM2019">
            <v>73.434665155694802</v>
          </cell>
          <cell r="AN2019">
            <v>97.912886874259726</v>
          </cell>
          <cell r="AO2019">
            <v>-24.478221718564932</v>
          </cell>
          <cell r="AP2019">
            <v>-48.956443437129863</v>
          </cell>
          <cell r="AQ2019">
            <v>-73.434665155694802</v>
          </cell>
        </row>
        <row r="2020">
          <cell r="AG2020">
            <v>39371</v>
          </cell>
          <cell r="AH2020">
            <v>190.63470000000001</v>
          </cell>
          <cell r="AI2020">
            <v>231.518</v>
          </cell>
          <cell r="AJ2020">
            <v>40.883299999999991</v>
          </cell>
          <cell r="AK2020">
            <v>24.478221718564932</v>
          </cell>
          <cell r="AL2020">
            <v>48.956443437129863</v>
          </cell>
          <cell r="AM2020">
            <v>73.434665155694802</v>
          </cell>
          <cell r="AN2020">
            <v>97.912886874259726</v>
          </cell>
          <cell r="AO2020">
            <v>-24.478221718564932</v>
          </cell>
          <cell r="AP2020">
            <v>-48.956443437129863</v>
          </cell>
          <cell r="AQ2020">
            <v>-73.434665155694802</v>
          </cell>
        </row>
        <row r="2021">
          <cell r="AG2021">
            <v>39372</v>
          </cell>
          <cell r="AH2021">
            <v>191.57220000000001</v>
          </cell>
          <cell r="AI2021">
            <v>232.04270000000002</v>
          </cell>
          <cell r="AJ2021">
            <v>40.470500000000015</v>
          </cell>
          <cell r="AK2021">
            <v>24.478221718564932</v>
          </cell>
          <cell r="AL2021">
            <v>48.956443437129863</v>
          </cell>
          <cell r="AM2021">
            <v>73.434665155694802</v>
          </cell>
          <cell r="AN2021">
            <v>97.912886874259726</v>
          </cell>
          <cell r="AO2021">
            <v>-24.478221718564932</v>
          </cell>
          <cell r="AP2021">
            <v>-48.956443437129863</v>
          </cell>
          <cell r="AQ2021">
            <v>-73.434665155694802</v>
          </cell>
        </row>
        <row r="2022">
          <cell r="AG2022">
            <v>39373</v>
          </cell>
          <cell r="AH2022">
            <v>189.0557</v>
          </cell>
          <cell r="AI2022">
            <v>229.03040000000001</v>
          </cell>
          <cell r="AJ2022">
            <v>39.974700000000013</v>
          </cell>
          <cell r="AK2022">
            <v>24.478221718564932</v>
          </cell>
          <cell r="AL2022">
            <v>48.956443437129863</v>
          </cell>
          <cell r="AM2022">
            <v>73.434665155694802</v>
          </cell>
          <cell r="AN2022">
            <v>97.912886874259726</v>
          </cell>
          <cell r="AO2022">
            <v>-24.478221718564932</v>
          </cell>
          <cell r="AP2022">
            <v>-48.956443437129863</v>
          </cell>
          <cell r="AQ2022">
            <v>-73.434665155694802</v>
          </cell>
        </row>
        <row r="2023">
          <cell r="AG2023">
            <v>39374</v>
          </cell>
          <cell r="AH2023">
            <v>186.68730000000002</v>
          </cell>
          <cell r="AI2023">
            <v>226.75660000000002</v>
          </cell>
          <cell r="AJ2023">
            <v>40.069299999999998</v>
          </cell>
          <cell r="AK2023">
            <v>24.478221718564932</v>
          </cell>
          <cell r="AL2023">
            <v>48.956443437129863</v>
          </cell>
          <cell r="AM2023">
            <v>73.434665155694802</v>
          </cell>
          <cell r="AN2023">
            <v>97.912886874259726</v>
          </cell>
          <cell r="AO2023">
            <v>-24.478221718564932</v>
          </cell>
          <cell r="AP2023">
            <v>-48.956443437129863</v>
          </cell>
          <cell r="AQ2023">
            <v>-73.434665155694802</v>
          </cell>
        </row>
        <row r="2024">
          <cell r="AG2024">
            <v>39377</v>
          </cell>
          <cell r="AH2024">
            <v>183.77600000000001</v>
          </cell>
          <cell r="AI2024">
            <v>221.25670000000002</v>
          </cell>
          <cell r="AJ2024">
            <v>37.480700000000013</v>
          </cell>
          <cell r="AK2024">
            <v>24.478221718564932</v>
          </cell>
          <cell r="AL2024">
            <v>48.956443437129863</v>
          </cell>
          <cell r="AM2024">
            <v>73.434665155694802</v>
          </cell>
          <cell r="AN2024">
            <v>97.912886874259726</v>
          </cell>
          <cell r="AO2024">
            <v>-24.478221718564932</v>
          </cell>
          <cell r="AP2024">
            <v>-48.956443437129863</v>
          </cell>
          <cell r="AQ2024">
            <v>-73.434665155694802</v>
          </cell>
        </row>
        <row r="2025">
          <cell r="AG2025">
            <v>39378</v>
          </cell>
          <cell r="AH2025">
            <v>183.77600000000001</v>
          </cell>
          <cell r="AI2025">
            <v>221.25670000000002</v>
          </cell>
          <cell r="AJ2025">
            <v>37.480700000000013</v>
          </cell>
          <cell r="AK2025">
            <v>24.478221718564932</v>
          </cell>
          <cell r="AL2025">
            <v>48.956443437129863</v>
          </cell>
          <cell r="AM2025">
            <v>73.434665155694802</v>
          </cell>
          <cell r="AN2025">
            <v>97.912886874259726</v>
          </cell>
          <cell r="AO2025">
            <v>-24.478221718564932</v>
          </cell>
          <cell r="AP2025">
            <v>-48.956443437129863</v>
          </cell>
          <cell r="AQ2025">
            <v>-73.434665155694802</v>
          </cell>
        </row>
        <row r="2026">
          <cell r="AG2026">
            <v>39379</v>
          </cell>
          <cell r="AH2026">
            <v>181.21030000000002</v>
          </cell>
          <cell r="AI2026">
            <v>217.3117</v>
          </cell>
          <cell r="AJ2026">
            <v>36.101399999999984</v>
          </cell>
          <cell r="AK2026">
            <v>24.478221718564932</v>
          </cell>
          <cell r="AL2026">
            <v>48.956443437129863</v>
          </cell>
          <cell r="AM2026">
            <v>73.434665155694802</v>
          </cell>
          <cell r="AN2026">
            <v>97.912886874259726</v>
          </cell>
          <cell r="AO2026">
            <v>-24.478221718564932</v>
          </cell>
          <cell r="AP2026">
            <v>-48.956443437129863</v>
          </cell>
          <cell r="AQ2026">
            <v>-73.434665155694802</v>
          </cell>
        </row>
        <row r="2027">
          <cell r="AG2027">
            <v>39380</v>
          </cell>
          <cell r="AH2027">
            <v>182.04910000000001</v>
          </cell>
          <cell r="AI2027">
            <v>218.43890000000002</v>
          </cell>
          <cell r="AJ2027">
            <v>36.389800000000008</v>
          </cell>
          <cell r="AK2027">
            <v>24.478221718564932</v>
          </cell>
          <cell r="AL2027">
            <v>48.956443437129863</v>
          </cell>
          <cell r="AM2027">
            <v>73.434665155694802</v>
          </cell>
          <cell r="AN2027">
            <v>97.912886874259726</v>
          </cell>
          <cell r="AO2027">
            <v>-24.478221718564932</v>
          </cell>
          <cell r="AP2027">
            <v>-48.956443437129863</v>
          </cell>
          <cell r="AQ2027">
            <v>-73.434665155694802</v>
          </cell>
        </row>
        <row r="2028">
          <cell r="AG2028">
            <v>39381</v>
          </cell>
          <cell r="AH2028">
            <v>182.41910000000001</v>
          </cell>
          <cell r="AI2028">
            <v>216.88410000000002</v>
          </cell>
          <cell r="AJ2028">
            <v>34.465000000000003</v>
          </cell>
          <cell r="AK2028">
            <v>24.478221718564932</v>
          </cell>
          <cell r="AL2028">
            <v>48.956443437129863</v>
          </cell>
          <cell r="AM2028">
            <v>73.434665155694802</v>
          </cell>
          <cell r="AN2028">
            <v>97.912886874259726</v>
          </cell>
          <cell r="AO2028">
            <v>-24.478221718564932</v>
          </cell>
          <cell r="AP2028">
            <v>-48.956443437129863</v>
          </cell>
          <cell r="AQ2028">
            <v>-73.434665155694802</v>
          </cell>
        </row>
        <row r="2029">
          <cell r="AG2029">
            <v>39384</v>
          </cell>
          <cell r="AH2029">
            <v>182.93720000000002</v>
          </cell>
          <cell r="AI2029">
            <v>219.5077</v>
          </cell>
          <cell r="AJ2029">
            <v>36.570499999999981</v>
          </cell>
          <cell r="AK2029">
            <v>24.478221718564932</v>
          </cell>
          <cell r="AL2029">
            <v>48.956443437129863</v>
          </cell>
          <cell r="AM2029">
            <v>73.434665155694802</v>
          </cell>
          <cell r="AN2029">
            <v>97.912886874259726</v>
          </cell>
          <cell r="AO2029">
            <v>-24.478221718564932</v>
          </cell>
          <cell r="AP2029">
            <v>-48.956443437129863</v>
          </cell>
          <cell r="AQ2029">
            <v>-73.434665155694802</v>
          </cell>
        </row>
        <row r="2030">
          <cell r="AG2030">
            <v>39385</v>
          </cell>
          <cell r="AH2030">
            <v>184.0968</v>
          </cell>
          <cell r="AI2030">
            <v>220.0325</v>
          </cell>
          <cell r="AJ2030">
            <v>35.935699999999997</v>
          </cell>
          <cell r="AK2030">
            <v>24.478221718564932</v>
          </cell>
          <cell r="AL2030">
            <v>48.956443437129863</v>
          </cell>
          <cell r="AM2030">
            <v>73.434665155694802</v>
          </cell>
          <cell r="AN2030">
            <v>97.912886874259726</v>
          </cell>
          <cell r="AO2030">
            <v>-24.478221718564932</v>
          </cell>
          <cell r="AP2030">
            <v>-48.956443437129863</v>
          </cell>
          <cell r="AQ2030">
            <v>-73.434665155694802</v>
          </cell>
        </row>
        <row r="2031">
          <cell r="AG2031">
            <v>39386</v>
          </cell>
          <cell r="AH2031">
            <v>187.7235</v>
          </cell>
          <cell r="AI2031">
            <v>225.16290000000001</v>
          </cell>
          <cell r="AJ2031">
            <v>37.439400000000006</v>
          </cell>
          <cell r="AK2031">
            <v>24.478221718564932</v>
          </cell>
          <cell r="AL2031">
            <v>48.956443437129863</v>
          </cell>
          <cell r="AM2031">
            <v>73.434665155694802</v>
          </cell>
          <cell r="AN2031">
            <v>97.912886874259726</v>
          </cell>
          <cell r="AO2031">
            <v>-24.478221718564932</v>
          </cell>
          <cell r="AP2031">
            <v>-48.956443437129863</v>
          </cell>
          <cell r="AQ2031">
            <v>-73.434665155694802</v>
          </cell>
        </row>
        <row r="2032">
          <cell r="AG2032">
            <v>39387</v>
          </cell>
          <cell r="AH2032">
            <v>180.1001</v>
          </cell>
          <cell r="AI2032">
            <v>219.04130000000001</v>
          </cell>
          <cell r="AJ2032">
            <v>38.941200000000009</v>
          </cell>
          <cell r="AK2032">
            <v>24.478221718564932</v>
          </cell>
          <cell r="AL2032">
            <v>48.956443437129863</v>
          </cell>
          <cell r="AM2032">
            <v>73.434665155694802</v>
          </cell>
          <cell r="AN2032">
            <v>97.912886874259726</v>
          </cell>
          <cell r="AO2032">
            <v>-24.478221718564932</v>
          </cell>
          <cell r="AP2032">
            <v>-48.956443437129863</v>
          </cell>
          <cell r="AQ2032">
            <v>-73.434665155694802</v>
          </cell>
        </row>
        <row r="2033">
          <cell r="AG2033">
            <v>39388</v>
          </cell>
          <cell r="AH2033">
            <v>176.4487</v>
          </cell>
          <cell r="AI2033">
            <v>211.15100000000001</v>
          </cell>
          <cell r="AJ2033">
            <v>34.702300000000008</v>
          </cell>
          <cell r="AK2033">
            <v>24.478221718564932</v>
          </cell>
          <cell r="AL2033">
            <v>48.956443437129863</v>
          </cell>
          <cell r="AM2033">
            <v>73.434665155694802</v>
          </cell>
          <cell r="AN2033">
            <v>97.912886874259726</v>
          </cell>
          <cell r="AO2033">
            <v>-24.478221718564932</v>
          </cell>
          <cell r="AP2033">
            <v>-48.956443437129863</v>
          </cell>
          <cell r="AQ2033">
            <v>-73.434665155694802</v>
          </cell>
        </row>
        <row r="2034">
          <cell r="AG2034">
            <v>39391</v>
          </cell>
          <cell r="AH2034">
            <v>173.56220000000002</v>
          </cell>
          <cell r="AI2034">
            <v>206.6618</v>
          </cell>
          <cell r="AJ2034">
            <v>33.099599999999981</v>
          </cell>
          <cell r="AK2034">
            <v>24.478221718564932</v>
          </cell>
          <cell r="AL2034">
            <v>48.956443437129863</v>
          </cell>
          <cell r="AM2034">
            <v>73.434665155694802</v>
          </cell>
          <cell r="AN2034">
            <v>97.912886874259726</v>
          </cell>
          <cell r="AO2034">
            <v>-24.478221718564932</v>
          </cell>
          <cell r="AP2034">
            <v>-48.956443437129863</v>
          </cell>
          <cell r="AQ2034">
            <v>-73.434665155694802</v>
          </cell>
        </row>
        <row r="2035">
          <cell r="AG2035">
            <v>39392</v>
          </cell>
          <cell r="AH2035">
            <v>174.37630000000001</v>
          </cell>
          <cell r="AI2035">
            <v>206.7784</v>
          </cell>
          <cell r="AJ2035">
            <v>32.40209999999999</v>
          </cell>
          <cell r="AK2035">
            <v>24.478221718564932</v>
          </cell>
          <cell r="AL2035">
            <v>48.956443437129863</v>
          </cell>
          <cell r="AM2035">
            <v>73.434665155694802</v>
          </cell>
          <cell r="AN2035">
            <v>97.912886874259726</v>
          </cell>
          <cell r="AO2035">
            <v>-24.478221718564932</v>
          </cell>
          <cell r="AP2035">
            <v>-48.956443437129863</v>
          </cell>
          <cell r="AQ2035">
            <v>-73.434665155694802</v>
          </cell>
        </row>
        <row r="2036">
          <cell r="AG2036">
            <v>39393</v>
          </cell>
          <cell r="AH2036">
            <v>174.42570000000001</v>
          </cell>
          <cell r="AI2036">
            <v>204.3297</v>
          </cell>
          <cell r="AJ2036">
            <v>29.903999999999996</v>
          </cell>
          <cell r="AK2036">
            <v>24.478221718564932</v>
          </cell>
          <cell r="AL2036">
            <v>48.956443437129863</v>
          </cell>
          <cell r="AM2036">
            <v>73.434665155694802</v>
          </cell>
          <cell r="AN2036">
            <v>97.912886874259726</v>
          </cell>
          <cell r="AO2036">
            <v>-24.478221718564932</v>
          </cell>
          <cell r="AP2036">
            <v>-48.956443437129863</v>
          </cell>
          <cell r="AQ2036">
            <v>-73.434665155694802</v>
          </cell>
        </row>
        <row r="2037">
          <cell r="AG2037">
            <v>39394</v>
          </cell>
          <cell r="AH2037">
            <v>173.95690000000002</v>
          </cell>
          <cell r="AI2037">
            <v>201.95870000000002</v>
          </cell>
          <cell r="AJ2037">
            <v>28.001800000000003</v>
          </cell>
          <cell r="AK2037">
            <v>24.478221718564932</v>
          </cell>
          <cell r="AL2037">
            <v>48.956443437129863</v>
          </cell>
          <cell r="AM2037">
            <v>73.434665155694802</v>
          </cell>
          <cell r="AN2037">
            <v>97.912886874259726</v>
          </cell>
          <cell r="AO2037">
            <v>-24.478221718564932</v>
          </cell>
          <cell r="AP2037">
            <v>-48.956443437129863</v>
          </cell>
          <cell r="AQ2037">
            <v>-73.434665155694802</v>
          </cell>
        </row>
        <row r="2038">
          <cell r="AG2038">
            <v>39395</v>
          </cell>
          <cell r="AH2038">
            <v>169.2201</v>
          </cell>
          <cell r="AI2038">
            <v>194.34060000000002</v>
          </cell>
          <cell r="AJ2038">
            <v>25.120500000000021</v>
          </cell>
          <cell r="AK2038">
            <v>24.478221718564932</v>
          </cell>
          <cell r="AL2038">
            <v>48.956443437129863</v>
          </cell>
          <cell r="AM2038">
            <v>73.434665155694802</v>
          </cell>
          <cell r="AN2038">
            <v>97.912886874259726</v>
          </cell>
          <cell r="AO2038">
            <v>-24.478221718564932</v>
          </cell>
          <cell r="AP2038">
            <v>-48.956443437129863</v>
          </cell>
          <cell r="AQ2038">
            <v>-73.434665155694802</v>
          </cell>
        </row>
        <row r="2039">
          <cell r="AG2039">
            <v>39398</v>
          </cell>
          <cell r="AH2039">
            <v>176.0539</v>
          </cell>
          <cell r="AI2039">
            <v>198.791</v>
          </cell>
          <cell r="AJ2039">
            <v>22.737099999999998</v>
          </cell>
          <cell r="AK2039">
            <v>24.478221718564932</v>
          </cell>
          <cell r="AL2039">
            <v>48.956443437129863</v>
          </cell>
          <cell r="AM2039">
            <v>73.434665155694802</v>
          </cell>
          <cell r="AN2039">
            <v>97.912886874259726</v>
          </cell>
          <cell r="AO2039">
            <v>-24.478221718564932</v>
          </cell>
          <cell r="AP2039">
            <v>-48.956443437129863</v>
          </cell>
          <cell r="AQ2039">
            <v>-73.434665155694802</v>
          </cell>
        </row>
        <row r="2040">
          <cell r="AG2040">
            <v>39399</v>
          </cell>
          <cell r="AH2040">
            <v>178.49640000000002</v>
          </cell>
          <cell r="AI2040">
            <v>200.42350000000002</v>
          </cell>
          <cell r="AJ2040">
            <v>21.927099999999996</v>
          </cell>
          <cell r="AK2040">
            <v>24.478221718564932</v>
          </cell>
          <cell r="AL2040">
            <v>48.956443437129863</v>
          </cell>
          <cell r="AM2040">
            <v>73.434665155694802</v>
          </cell>
          <cell r="AN2040">
            <v>97.912886874259726</v>
          </cell>
          <cell r="AO2040">
            <v>-24.478221718564932</v>
          </cell>
          <cell r="AP2040">
            <v>-48.956443437129863</v>
          </cell>
          <cell r="AQ2040">
            <v>-73.434665155694802</v>
          </cell>
        </row>
        <row r="2041">
          <cell r="AG2041">
            <v>39400</v>
          </cell>
          <cell r="AH2041">
            <v>179.45860000000002</v>
          </cell>
          <cell r="AI2041">
            <v>204.25200000000001</v>
          </cell>
          <cell r="AJ2041">
            <v>24.793399999999991</v>
          </cell>
          <cell r="AK2041">
            <v>24.478221718564932</v>
          </cell>
          <cell r="AL2041">
            <v>48.956443437129863</v>
          </cell>
          <cell r="AM2041">
            <v>73.434665155694802</v>
          </cell>
          <cell r="AN2041">
            <v>97.912886874259726</v>
          </cell>
          <cell r="AO2041">
            <v>-24.478221718564932</v>
          </cell>
          <cell r="AP2041">
            <v>-48.956443437129863</v>
          </cell>
          <cell r="AQ2041">
            <v>-73.434665155694802</v>
          </cell>
        </row>
        <row r="2042">
          <cell r="AG2042">
            <v>39401</v>
          </cell>
          <cell r="AH2042">
            <v>179.35990000000001</v>
          </cell>
          <cell r="AI2042">
            <v>204.05760000000001</v>
          </cell>
          <cell r="AJ2042">
            <v>24.697699999999998</v>
          </cell>
          <cell r="AK2042">
            <v>24.478221718564932</v>
          </cell>
          <cell r="AL2042">
            <v>48.956443437129863</v>
          </cell>
          <cell r="AM2042">
            <v>73.434665155694802</v>
          </cell>
          <cell r="AN2042">
            <v>97.912886874259726</v>
          </cell>
          <cell r="AO2042">
            <v>-24.478221718564932</v>
          </cell>
          <cell r="AP2042">
            <v>-48.956443437129863</v>
          </cell>
          <cell r="AQ2042">
            <v>-73.434665155694802</v>
          </cell>
        </row>
        <row r="2043">
          <cell r="AG2043">
            <v>39402</v>
          </cell>
          <cell r="AH2043">
            <v>176.30070000000001</v>
          </cell>
          <cell r="AI2043">
            <v>198.75200000000001</v>
          </cell>
          <cell r="AJ2043">
            <v>22.451300000000003</v>
          </cell>
          <cell r="AK2043">
            <v>24.478221718564932</v>
          </cell>
          <cell r="AL2043">
            <v>48.956443437129863</v>
          </cell>
          <cell r="AM2043">
            <v>73.434665155694802</v>
          </cell>
          <cell r="AN2043">
            <v>97.912886874259726</v>
          </cell>
          <cell r="AO2043">
            <v>-24.478221718564932</v>
          </cell>
          <cell r="AP2043">
            <v>-48.956443437129863</v>
          </cell>
          <cell r="AQ2043">
            <v>-73.434665155694802</v>
          </cell>
        </row>
        <row r="2044">
          <cell r="AG2044">
            <v>39405</v>
          </cell>
          <cell r="AH2044">
            <v>172.08190000000002</v>
          </cell>
          <cell r="AI2044">
            <v>193.0385</v>
          </cell>
          <cell r="AJ2044">
            <v>20.95659999999998</v>
          </cell>
          <cell r="AK2044">
            <v>24.478221718564932</v>
          </cell>
          <cell r="AL2044">
            <v>48.956443437129863</v>
          </cell>
          <cell r="AM2044">
            <v>73.434665155694802</v>
          </cell>
          <cell r="AN2044">
            <v>97.912886874259726</v>
          </cell>
          <cell r="AO2044">
            <v>-24.478221718564932</v>
          </cell>
          <cell r="AP2044">
            <v>-48.956443437129863</v>
          </cell>
          <cell r="AQ2044">
            <v>-73.434665155694802</v>
          </cell>
        </row>
        <row r="2045">
          <cell r="AG2045">
            <v>39406</v>
          </cell>
          <cell r="AH2045">
            <v>174.82040000000001</v>
          </cell>
          <cell r="AI2045">
            <v>195.46780000000001</v>
          </cell>
          <cell r="AJ2045">
            <v>20.647400000000005</v>
          </cell>
          <cell r="AK2045">
            <v>24.478221718564932</v>
          </cell>
          <cell r="AL2045">
            <v>48.956443437129863</v>
          </cell>
          <cell r="AM2045">
            <v>73.434665155694802</v>
          </cell>
          <cell r="AN2045">
            <v>97.912886874259726</v>
          </cell>
          <cell r="AO2045">
            <v>-24.478221718564932</v>
          </cell>
          <cell r="AP2045">
            <v>-48.956443437129863</v>
          </cell>
          <cell r="AQ2045">
            <v>-73.434665155694802</v>
          </cell>
        </row>
        <row r="2046">
          <cell r="AG2046">
            <v>39407</v>
          </cell>
          <cell r="AH2046">
            <v>169.39270000000002</v>
          </cell>
          <cell r="AI2046">
            <v>183.90440000000001</v>
          </cell>
          <cell r="AJ2046">
            <v>14.51169999999999</v>
          </cell>
          <cell r="AK2046">
            <v>24.478221718564932</v>
          </cell>
          <cell r="AL2046">
            <v>48.956443437129863</v>
          </cell>
          <cell r="AM2046">
            <v>73.434665155694802</v>
          </cell>
          <cell r="AN2046">
            <v>97.912886874259726</v>
          </cell>
          <cell r="AO2046">
            <v>-24.478221718564932</v>
          </cell>
          <cell r="AP2046">
            <v>-48.956443437129863</v>
          </cell>
          <cell r="AQ2046">
            <v>-73.434665155694802</v>
          </cell>
        </row>
        <row r="2047">
          <cell r="AG2047">
            <v>39408</v>
          </cell>
          <cell r="AH2047">
            <v>168.87460000000002</v>
          </cell>
          <cell r="AI2047">
            <v>182.48580000000001</v>
          </cell>
          <cell r="AJ2047">
            <v>13.611199999999997</v>
          </cell>
          <cell r="AK2047">
            <v>24.478221718564932</v>
          </cell>
          <cell r="AL2047">
            <v>48.956443437129863</v>
          </cell>
          <cell r="AM2047">
            <v>73.434665155694802</v>
          </cell>
          <cell r="AN2047">
            <v>97.912886874259726</v>
          </cell>
          <cell r="AO2047">
            <v>-24.478221718564932</v>
          </cell>
          <cell r="AP2047">
            <v>-48.956443437129863</v>
          </cell>
          <cell r="AQ2047">
            <v>-73.434665155694802</v>
          </cell>
        </row>
        <row r="2048">
          <cell r="AG2048">
            <v>39409</v>
          </cell>
          <cell r="AH2048">
            <v>177.46030000000002</v>
          </cell>
          <cell r="AI2048">
            <v>189.96790000000001</v>
          </cell>
          <cell r="AJ2048">
            <v>12.507599999999996</v>
          </cell>
          <cell r="AK2048">
            <v>24.478221718564932</v>
          </cell>
          <cell r="AL2048">
            <v>48.956443437129863</v>
          </cell>
          <cell r="AM2048">
            <v>73.434665155694802</v>
          </cell>
          <cell r="AN2048">
            <v>97.912886874259726</v>
          </cell>
          <cell r="AO2048">
            <v>-24.478221718564932</v>
          </cell>
          <cell r="AP2048">
            <v>-48.956443437129863</v>
          </cell>
          <cell r="AQ2048">
            <v>-73.434665155694802</v>
          </cell>
        </row>
        <row r="2049">
          <cell r="AG2049">
            <v>39412</v>
          </cell>
          <cell r="AH2049">
            <v>173.93219999999999</v>
          </cell>
          <cell r="AI2049">
            <v>186.54740000000001</v>
          </cell>
          <cell r="AJ2049">
            <v>12.615200000000016</v>
          </cell>
          <cell r="AK2049">
            <v>24.478221718564932</v>
          </cell>
          <cell r="AL2049">
            <v>48.956443437129863</v>
          </cell>
          <cell r="AM2049">
            <v>73.434665155694802</v>
          </cell>
          <cell r="AN2049">
            <v>97.912886874259726</v>
          </cell>
          <cell r="AO2049">
            <v>-24.478221718564932</v>
          </cell>
          <cell r="AP2049">
            <v>-48.956443437129863</v>
          </cell>
          <cell r="AQ2049">
            <v>-73.434665155694802</v>
          </cell>
        </row>
        <row r="2050">
          <cell r="AG2050">
            <v>39413</v>
          </cell>
          <cell r="AH2050">
            <v>177.1148</v>
          </cell>
          <cell r="AI2050">
            <v>190.2012</v>
          </cell>
          <cell r="AJ2050">
            <v>13.086399999999998</v>
          </cell>
          <cell r="AK2050">
            <v>24.478221718564932</v>
          </cell>
          <cell r="AL2050">
            <v>48.956443437129863</v>
          </cell>
          <cell r="AM2050">
            <v>73.434665155694802</v>
          </cell>
          <cell r="AN2050">
            <v>97.912886874259726</v>
          </cell>
          <cell r="AO2050">
            <v>-24.478221718564932</v>
          </cell>
          <cell r="AP2050">
            <v>-48.956443437129863</v>
          </cell>
          <cell r="AQ2050">
            <v>-73.434665155694802</v>
          </cell>
        </row>
        <row r="2051">
          <cell r="AG2051">
            <v>39414</v>
          </cell>
          <cell r="AH2051">
            <v>183.62810000000002</v>
          </cell>
          <cell r="AI2051">
            <v>196.3228</v>
          </cell>
          <cell r="AJ2051">
            <v>12.694699999999983</v>
          </cell>
          <cell r="AK2051">
            <v>24.478221718564932</v>
          </cell>
          <cell r="AL2051">
            <v>48.956443437129863</v>
          </cell>
          <cell r="AM2051">
            <v>73.434665155694802</v>
          </cell>
          <cell r="AN2051">
            <v>97.912886874259726</v>
          </cell>
          <cell r="AO2051">
            <v>-24.478221718564932</v>
          </cell>
          <cell r="AP2051">
            <v>-48.956443437129863</v>
          </cell>
          <cell r="AQ2051">
            <v>-73.434665155694802</v>
          </cell>
        </row>
        <row r="2052">
          <cell r="AG2052">
            <v>39415</v>
          </cell>
          <cell r="AH2052">
            <v>186.61330000000001</v>
          </cell>
          <cell r="AI2052">
            <v>199.5684</v>
          </cell>
          <cell r="AJ2052">
            <v>12.955099999999987</v>
          </cell>
          <cell r="AK2052">
            <v>24.478221718564932</v>
          </cell>
          <cell r="AL2052">
            <v>48.956443437129863</v>
          </cell>
          <cell r="AM2052">
            <v>73.434665155694802</v>
          </cell>
          <cell r="AN2052">
            <v>97.912886874259726</v>
          </cell>
          <cell r="AO2052">
            <v>-24.478221718564932</v>
          </cell>
          <cell r="AP2052">
            <v>-48.956443437129863</v>
          </cell>
          <cell r="AQ2052">
            <v>-73.434665155694802</v>
          </cell>
        </row>
        <row r="2053">
          <cell r="AG2053">
            <v>39416</v>
          </cell>
          <cell r="AH2053">
            <v>190.33860000000001</v>
          </cell>
          <cell r="AI2053">
            <v>205.1848</v>
          </cell>
          <cell r="AJ2053">
            <v>14.846199999999982</v>
          </cell>
          <cell r="AK2053">
            <v>24.478221718564932</v>
          </cell>
          <cell r="AL2053">
            <v>48.956443437129863</v>
          </cell>
          <cell r="AM2053">
            <v>73.434665155694802</v>
          </cell>
          <cell r="AN2053">
            <v>97.912886874259726</v>
          </cell>
          <cell r="AO2053">
            <v>-24.478221718564932</v>
          </cell>
          <cell r="AP2053">
            <v>-48.956443437129863</v>
          </cell>
          <cell r="AQ2053">
            <v>-73.434665155694802</v>
          </cell>
        </row>
        <row r="2054">
          <cell r="AG2054">
            <v>39419</v>
          </cell>
          <cell r="AH2054">
            <v>185.82380000000001</v>
          </cell>
          <cell r="AI2054">
            <v>203.14420000000001</v>
          </cell>
          <cell r="AJ2054">
            <v>17.320400000000006</v>
          </cell>
          <cell r="AK2054">
            <v>24.478221718564932</v>
          </cell>
          <cell r="AL2054">
            <v>48.956443437129863</v>
          </cell>
          <cell r="AM2054">
            <v>73.434665155694802</v>
          </cell>
          <cell r="AN2054">
            <v>97.912886874259726</v>
          </cell>
          <cell r="AO2054">
            <v>-24.478221718564932</v>
          </cell>
          <cell r="AP2054">
            <v>-48.956443437129863</v>
          </cell>
          <cell r="AQ2054">
            <v>-73.434665155694802</v>
          </cell>
        </row>
        <row r="2055">
          <cell r="AG2055">
            <v>39420</v>
          </cell>
          <cell r="AH2055">
            <v>182.56720000000001</v>
          </cell>
          <cell r="AI2055">
            <v>196.3811</v>
          </cell>
          <cell r="AJ2055">
            <v>13.81389999999999</v>
          </cell>
          <cell r="AK2055">
            <v>24.478221718564932</v>
          </cell>
          <cell r="AL2055">
            <v>48.956443437129863</v>
          </cell>
          <cell r="AM2055">
            <v>73.434665155694802</v>
          </cell>
          <cell r="AN2055">
            <v>97.912886874259726</v>
          </cell>
          <cell r="AO2055">
            <v>-24.478221718564932</v>
          </cell>
          <cell r="AP2055">
            <v>-48.956443437129863</v>
          </cell>
          <cell r="AQ2055">
            <v>-73.434665155694802</v>
          </cell>
        </row>
        <row r="2056">
          <cell r="AG2056">
            <v>39421</v>
          </cell>
          <cell r="AH2056">
            <v>186.86</v>
          </cell>
          <cell r="AI2056">
            <v>199.102</v>
          </cell>
          <cell r="AJ2056">
            <v>12.24199999999999</v>
          </cell>
          <cell r="AK2056">
            <v>24.478221718564932</v>
          </cell>
          <cell r="AL2056">
            <v>48.956443437129863</v>
          </cell>
          <cell r="AM2056">
            <v>73.434665155694802</v>
          </cell>
          <cell r="AN2056">
            <v>97.912886874259726</v>
          </cell>
          <cell r="AO2056">
            <v>-24.478221718564932</v>
          </cell>
          <cell r="AP2056">
            <v>-48.956443437129863</v>
          </cell>
          <cell r="AQ2056">
            <v>-73.434665155694802</v>
          </cell>
        </row>
        <row r="2057">
          <cell r="AG2057">
            <v>39422</v>
          </cell>
          <cell r="AH2057">
            <v>189.64780000000002</v>
          </cell>
          <cell r="AI2057">
            <v>204.2714</v>
          </cell>
          <cell r="AJ2057">
            <v>14.623599999999982</v>
          </cell>
          <cell r="AK2057">
            <v>24.478221718564932</v>
          </cell>
          <cell r="AL2057">
            <v>48.956443437129863</v>
          </cell>
          <cell r="AM2057">
            <v>73.434665155694802</v>
          </cell>
          <cell r="AN2057">
            <v>97.912886874259726</v>
          </cell>
          <cell r="AO2057">
            <v>-24.478221718564932</v>
          </cell>
          <cell r="AP2057">
            <v>-48.956443437129863</v>
          </cell>
          <cell r="AQ2057">
            <v>-73.434665155694802</v>
          </cell>
        </row>
        <row r="2058">
          <cell r="AG2058">
            <v>39423</v>
          </cell>
          <cell r="AH2058">
            <v>192.11500000000001</v>
          </cell>
          <cell r="AI2058">
            <v>207.0504</v>
          </cell>
          <cell r="AJ2058">
            <v>14.935399999999987</v>
          </cell>
          <cell r="AK2058">
            <v>24.478221718564932</v>
          </cell>
          <cell r="AL2058">
            <v>48.956443437129863</v>
          </cell>
          <cell r="AM2058">
            <v>73.434665155694802</v>
          </cell>
          <cell r="AN2058">
            <v>97.912886874259726</v>
          </cell>
          <cell r="AO2058">
            <v>-24.478221718564932</v>
          </cell>
          <cell r="AP2058">
            <v>-48.956443437129863</v>
          </cell>
          <cell r="AQ2058">
            <v>-73.434665155694802</v>
          </cell>
        </row>
        <row r="2059">
          <cell r="AG2059">
            <v>39426</v>
          </cell>
          <cell r="AH2059">
            <v>192.97840000000002</v>
          </cell>
          <cell r="AI2059">
            <v>209.42140000000001</v>
          </cell>
          <cell r="AJ2059">
            <v>16.442999999999984</v>
          </cell>
          <cell r="AK2059">
            <v>24.478221718564932</v>
          </cell>
          <cell r="AL2059">
            <v>48.956443437129863</v>
          </cell>
          <cell r="AM2059">
            <v>73.434665155694802</v>
          </cell>
          <cell r="AN2059">
            <v>97.912886874259726</v>
          </cell>
          <cell r="AO2059">
            <v>-24.478221718564932</v>
          </cell>
          <cell r="AP2059">
            <v>-48.956443437129863</v>
          </cell>
          <cell r="AQ2059">
            <v>-73.434665155694802</v>
          </cell>
        </row>
        <row r="2060">
          <cell r="AG2060">
            <v>39427</v>
          </cell>
          <cell r="AH2060">
            <v>190.9554</v>
          </cell>
          <cell r="AI2060">
            <v>207.73060000000001</v>
          </cell>
          <cell r="AJ2060">
            <v>16.775200000000012</v>
          </cell>
          <cell r="AK2060">
            <v>24.478221718564932</v>
          </cell>
          <cell r="AL2060">
            <v>48.956443437129863</v>
          </cell>
          <cell r="AM2060">
            <v>73.434665155694802</v>
          </cell>
          <cell r="AN2060">
            <v>97.912886874259726</v>
          </cell>
          <cell r="AO2060">
            <v>-24.478221718564932</v>
          </cell>
          <cell r="AP2060">
            <v>-48.956443437129863</v>
          </cell>
          <cell r="AQ2060">
            <v>-73.434665155694802</v>
          </cell>
        </row>
        <row r="2061">
          <cell r="AG2061">
            <v>39428</v>
          </cell>
          <cell r="AH2061">
            <v>191.4982</v>
          </cell>
          <cell r="AI2061">
            <v>205.45690000000002</v>
          </cell>
          <cell r="AJ2061">
            <v>13.958700000000022</v>
          </cell>
          <cell r="AK2061">
            <v>24.478221718564932</v>
          </cell>
          <cell r="AL2061">
            <v>48.956443437129863</v>
          </cell>
          <cell r="AM2061">
            <v>73.434665155694802</v>
          </cell>
          <cell r="AN2061">
            <v>97.912886874259726</v>
          </cell>
          <cell r="AO2061">
            <v>-24.478221718564932</v>
          </cell>
          <cell r="AP2061">
            <v>-48.956443437129863</v>
          </cell>
          <cell r="AQ2061">
            <v>-73.434665155694802</v>
          </cell>
        </row>
        <row r="2062">
          <cell r="AG2062">
            <v>39429</v>
          </cell>
          <cell r="AH2062">
            <v>184.3682</v>
          </cell>
          <cell r="AI2062">
            <v>198.03300000000002</v>
          </cell>
          <cell r="AJ2062">
            <v>13.664800000000014</v>
          </cell>
          <cell r="AK2062">
            <v>24.478221718564932</v>
          </cell>
          <cell r="AL2062">
            <v>48.956443437129863</v>
          </cell>
          <cell r="AM2062">
            <v>73.434665155694802</v>
          </cell>
          <cell r="AN2062">
            <v>97.912886874259726</v>
          </cell>
          <cell r="AO2062">
            <v>-24.478221718564932</v>
          </cell>
          <cell r="AP2062">
            <v>-48.956443437129863</v>
          </cell>
          <cell r="AQ2062">
            <v>-73.434665155694802</v>
          </cell>
        </row>
        <row r="2063">
          <cell r="AG2063">
            <v>39430</v>
          </cell>
          <cell r="AH2063">
            <v>184.14610000000002</v>
          </cell>
          <cell r="AI2063">
            <v>195.64260000000002</v>
          </cell>
          <cell r="AJ2063">
            <v>11.496499999999997</v>
          </cell>
          <cell r="AK2063">
            <v>24.478221718564932</v>
          </cell>
          <cell r="AL2063">
            <v>48.956443437129863</v>
          </cell>
          <cell r="AM2063">
            <v>73.434665155694802</v>
          </cell>
          <cell r="AN2063">
            <v>97.912886874259726</v>
          </cell>
          <cell r="AO2063">
            <v>-24.478221718564932</v>
          </cell>
          <cell r="AP2063">
            <v>-48.956443437129863</v>
          </cell>
          <cell r="AQ2063">
            <v>-73.434665155694802</v>
          </cell>
        </row>
        <row r="2064">
          <cell r="AG2064">
            <v>39433</v>
          </cell>
          <cell r="AH2064">
            <v>180.98820000000001</v>
          </cell>
          <cell r="AI2064">
            <v>191.3477</v>
          </cell>
          <cell r="AJ2064">
            <v>10.359499999999997</v>
          </cell>
          <cell r="AK2064">
            <v>24.478221718564932</v>
          </cell>
          <cell r="AL2064">
            <v>48.956443437129863</v>
          </cell>
          <cell r="AM2064">
            <v>73.434665155694802</v>
          </cell>
          <cell r="AN2064">
            <v>97.912886874259726</v>
          </cell>
          <cell r="AO2064">
            <v>-24.478221718564932</v>
          </cell>
          <cell r="AP2064">
            <v>-48.956443437129863</v>
          </cell>
          <cell r="AQ2064">
            <v>-73.434665155694802</v>
          </cell>
        </row>
        <row r="2065">
          <cell r="AG2065">
            <v>39434</v>
          </cell>
          <cell r="AH2065">
            <v>180.7415</v>
          </cell>
          <cell r="AI2065">
            <v>192.61090000000002</v>
          </cell>
          <cell r="AJ2065">
            <v>11.869400000000013</v>
          </cell>
          <cell r="AK2065">
            <v>24.478221718564932</v>
          </cell>
          <cell r="AL2065">
            <v>48.956443437129863</v>
          </cell>
          <cell r="AM2065">
            <v>73.434665155694802</v>
          </cell>
          <cell r="AN2065">
            <v>97.912886874259726</v>
          </cell>
          <cell r="AO2065">
            <v>-24.478221718564932</v>
          </cell>
          <cell r="AP2065">
            <v>-48.956443437129863</v>
          </cell>
          <cell r="AQ2065">
            <v>-73.434665155694802</v>
          </cell>
        </row>
        <row r="2066">
          <cell r="AG2066">
            <v>39435</v>
          </cell>
          <cell r="AH2066">
            <v>180.27280000000002</v>
          </cell>
          <cell r="AI2066">
            <v>190.5703</v>
          </cell>
          <cell r="AJ2066">
            <v>10.297499999999985</v>
          </cell>
          <cell r="AK2066">
            <v>24.478221718564932</v>
          </cell>
          <cell r="AL2066">
            <v>48.956443437129863</v>
          </cell>
          <cell r="AM2066">
            <v>73.434665155694802</v>
          </cell>
          <cell r="AN2066">
            <v>97.912886874259726</v>
          </cell>
          <cell r="AO2066">
            <v>-24.478221718564932</v>
          </cell>
          <cell r="AP2066">
            <v>-48.956443437129863</v>
          </cell>
          <cell r="AQ2066">
            <v>-73.434665155694802</v>
          </cell>
        </row>
        <row r="2067">
          <cell r="AG2067">
            <v>39436</v>
          </cell>
          <cell r="AH2067">
            <v>181.1362</v>
          </cell>
          <cell r="AI2067">
            <v>190.82300000000001</v>
          </cell>
          <cell r="AJ2067">
            <v>9.6868000000000052</v>
          </cell>
          <cell r="AK2067">
            <v>24.478221718564932</v>
          </cell>
          <cell r="AL2067">
            <v>48.956443437129863</v>
          </cell>
          <cell r="AM2067">
            <v>73.434665155694802</v>
          </cell>
          <cell r="AN2067">
            <v>97.912886874259726</v>
          </cell>
          <cell r="AO2067">
            <v>-24.478221718564932</v>
          </cell>
          <cell r="AP2067">
            <v>-48.956443437129863</v>
          </cell>
          <cell r="AQ2067">
            <v>-73.434665155694802</v>
          </cell>
        </row>
        <row r="2068">
          <cell r="AG2068">
            <v>39437</v>
          </cell>
          <cell r="AH2068">
            <v>182.66590000000002</v>
          </cell>
          <cell r="AI2068">
            <v>191.30890000000002</v>
          </cell>
          <cell r="AJ2068">
            <v>8.6430000000000007</v>
          </cell>
          <cell r="AK2068">
            <v>24.478221718564932</v>
          </cell>
          <cell r="AL2068">
            <v>48.956443437129863</v>
          </cell>
          <cell r="AM2068">
            <v>73.434665155694802</v>
          </cell>
          <cell r="AN2068">
            <v>97.912886874259726</v>
          </cell>
          <cell r="AO2068">
            <v>-24.478221718564932</v>
          </cell>
          <cell r="AP2068">
            <v>-48.956443437129863</v>
          </cell>
          <cell r="AQ2068">
            <v>-73.434665155694802</v>
          </cell>
        </row>
        <row r="2069">
          <cell r="AG2069">
            <v>39440</v>
          </cell>
          <cell r="AH2069">
            <v>182.29580000000001</v>
          </cell>
          <cell r="AI2069">
            <v>191.60040000000001</v>
          </cell>
          <cell r="AJ2069">
            <v>9.3045999999999935</v>
          </cell>
          <cell r="AK2069">
            <v>24.478221718564932</v>
          </cell>
          <cell r="AL2069">
            <v>48.956443437129863</v>
          </cell>
          <cell r="AM2069">
            <v>73.434665155694802</v>
          </cell>
          <cell r="AN2069">
            <v>97.912886874259726</v>
          </cell>
          <cell r="AO2069">
            <v>-24.478221718564932</v>
          </cell>
          <cell r="AP2069">
            <v>-48.956443437129863</v>
          </cell>
          <cell r="AQ2069">
            <v>-73.434665155694802</v>
          </cell>
        </row>
        <row r="2070">
          <cell r="AG2070">
            <v>39441</v>
          </cell>
          <cell r="AH2070">
            <v>182.29580000000001</v>
          </cell>
          <cell r="AI2070">
            <v>191.60040000000001</v>
          </cell>
          <cell r="AJ2070">
            <v>9.3045999999999935</v>
          </cell>
          <cell r="AK2070">
            <v>24.478221718564932</v>
          </cell>
          <cell r="AL2070">
            <v>48.956443437129863</v>
          </cell>
          <cell r="AM2070">
            <v>73.434665155694802</v>
          </cell>
          <cell r="AN2070">
            <v>97.912886874259726</v>
          </cell>
          <cell r="AO2070">
            <v>-24.478221718564932</v>
          </cell>
          <cell r="AP2070">
            <v>-48.956443437129863</v>
          </cell>
          <cell r="AQ2070">
            <v>-73.434665155694802</v>
          </cell>
        </row>
        <row r="2071">
          <cell r="AG2071">
            <v>39442</v>
          </cell>
          <cell r="AH2071">
            <v>182.29580000000001</v>
          </cell>
          <cell r="AI2071">
            <v>191.60040000000001</v>
          </cell>
          <cell r="AJ2071">
            <v>9.3045999999999935</v>
          </cell>
          <cell r="AK2071">
            <v>24.478221718564932</v>
          </cell>
          <cell r="AL2071">
            <v>48.956443437129863</v>
          </cell>
          <cell r="AM2071">
            <v>73.434665155694802</v>
          </cell>
          <cell r="AN2071">
            <v>97.912886874259726</v>
          </cell>
          <cell r="AO2071">
            <v>-24.478221718564932</v>
          </cell>
          <cell r="AP2071">
            <v>-48.956443437129863</v>
          </cell>
          <cell r="AQ2071">
            <v>-73.434665155694802</v>
          </cell>
        </row>
        <row r="2072">
          <cell r="AG2072">
            <v>39443</v>
          </cell>
          <cell r="AH2072">
            <v>184.02280000000002</v>
          </cell>
          <cell r="AI2072">
            <v>192.16400000000002</v>
          </cell>
          <cell r="AJ2072">
            <v>8.1411999999999978</v>
          </cell>
          <cell r="AK2072">
            <v>24.478221718564932</v>
          </cell>
          <cell r="AL2072">
            <v>48.956443437129863</v>
          </cell>
          <cell r="AM2072">
            <v>73.434665155694802</v>
          </cell>
          <cell r="AN2072">
            <v>97.912886874259726</v>
          </cell>
          <cell r="AO2072">
            <v>-24.478221718564932</v>
          </cell>
          <cell r="AP2072">
            <v>-48.956443437129863</v>
          </cell>
          <cell r="AQ2072">
            <v>-73.434665155694802</v>
          </cell>
        </row>
        <row r="2073">
          <cell r="AG2073">
            <v>39444</v>
          </cell>
          <cell r="AH2073">
            <v>183.80080000000001</v>
          </cell>
          <cell r="AI2073">
            <v>192.3777</v>
          </cell>
          <cell r="AJ2073">
            <v>8.5768999999999949</v>
          </cell>
          <cell r="AK2073">
            <v>24.478221718564932</v>
          </cell>
          <cell r="AL2073">
            <v>48.956443437129863</v>
          </cell>
          <cell r="AM2073">
            <v>73.434665155694802</v>
          </cell>
          <cell r="AN2073">
            <v>97.912886874259726</v>
          </cell>
          <cell r="AO2073">
            <v>-24.478221718564932</v>
          </cell>
          <cell r="AP2073">
            <v>-48.956443437129863</v>
          </cell>
          <cell r="AQ2073">
            <v>-73.434665155694802</v>
          </cell>
        </row>
        <row r="2074">
          <cell r="AG2074">
            <v>39447</v>
          </cell>
          <cell r="AH2074">
            <v>183.10990000000001</v>
          </cell>
          <cell r="AI2074">
            <v>192.2611</v>
          </cell>
          <cell r="AJ2074">
            <v>9.1511999999999887</v>
          </cell>
          <cell r="AK2074">
            <v>24.478221718564932</v>
          </cell>
          <cell r="AL2074">
            <v>48.956443437129863</v>
          </cell>
          <cell r="AM2074">
            <v>73.434665155694802</v>
          </cell>
          <cell r="AN2074">
            <v>97.912886874259726</v>
          </cell>
          <cell r="AO2074">
            <v>-24.478221718564932</v>
          </cell>
          <cell r="AP2074">
            <v>-48.956443437129863</v>
          </cell>
          <cell r="AQ2074">
            <v>-73.434665155694802</v>
          </cell>
        </row>
        <row r="2075">
          <cell r="AG2075">
            <v>39448</v>
          </cell>
          <cell r="AH2075">
            <v>183.10990000000001</v>
          </cell>
          <cell r="AI2075">
            <v>192.2611</v>
          </cell>
          <cell r="AJ2075">
            <v>9.1511999999999887</v>
          </cell>
          <cell r="AK2075">
            <v>24.478221718564932</v>
          </cell>
          <cell r="AL2075">
            <v>48.956443437129863</v>
          </cell>
          <cell r="AM2075">
            <v>73.434665155694802</v>
          </cell>
          <cell r="AN2075">
            <v>97.912886874259726</v>
          </cell>
          <cell r="AO2075">
            <v>-24.478221718564932</v>
          </cell>
          <cell r="AP2075">
            <v>-48.956443437129863</v>
          </cell>
          <cell r="AQ2075">
            <v>-73.434665155694802</v>
          </cell>
        </row>
        <row r="2076">
          <cell r="AG2076">
            <v>39449</v>
          </cell>
          <cell r="AH2076">
            <v>181.30890000000002</v>
          </cell>
          <cell r="AI2076">
            <v>189.98740000000001</v>
          </cell>
          <cell r="AJ2076">
            <v>8.6784999999999854</v>
          </cell>
          <cell r="AK2076">
            <v>24.478221718564932</v>
          </cell>
          <cell r="AL2076">
            <v>48.956443437129863</v>
          </cell>
          <cell r="AM2076">
            <v>73.434665155694802</v>
          </cell>
          <cell r="AN2076">
            <v>97.912886874259726</v>
          </cell>
          <cell r="AO2076">
            <v>-24.478221718564932</v>
          </cell>
          <cell r="AP2076">
            <v>-48.956443437129863</v>
          </cell>
          <cell r="AQ2076">
            <v>-73.434665155694802</v>
          </cell>
        </row>
        <row r="2077">
          <cell r="AG2077">
            <v>39450</v>
          </cell>
          <cell r="AH2077">
            <v>181.1362</v>
          </cell>
          <cell r="AI2077">
            <v>189.9485</v>
          </cell>
          <cell r="AJ2077">
            <v>8.8122999999999934</v>
          </cell>
          <cell r="AK2077">
            <v>24.478221718564932</v>
          </cell>
          <cell r="AL2077">
            <v>48.956443437129863</v>
          </cell>
          <cell r="AM2077">
            <v>73.434665155694802</v>
          </cell>
          <cell r="AN2077">
            <v>97.912886874259726</v>
          </cell>
          <cell r="AO2077">
            <v>-24.478221718564932</v>
          </cell>
          <cell r="AP2077">
            <v>-48.956443437129863</v>
          </cell>
          <cell r="AQ2077">
            <v>-73.434665155694802</v>
          </cell>
        </row>
        <row r="2078">
          <cell r="AG2078">
            <v>39451</v>
          </cell>
          <cell r="AH2078">
            <v>178.6198</v>
          </cell>
          <cell r="AI2078">
            <v>187.9273</v>
          </cell>
          <cell r="AJ2078">
            <v>9.3075000000000045</v>
          </cell>
          <cell r="AK2078">
            <v>24.478221718564932</v>
          </cell>
          <cell r="AL2078">
            <v>48.956443437129863</v>
          </cell>
          <cell r="AM2078">
            <v>73.434665155694802</v>
          </cell>
          <cell r="AN2078">
            <v>97.912886874259726</v>
          </cell>
          <cell r="AO2078">
            <v>-24.478221718564932</v>
          </cell>
          <cell r="AP2078">
            <v>-48.956443437129863</v>
          </cell>
          <cell r="AQ2078">
            <v>-73.434665155694802</v>
          </cell>
        </row>
        <row r="2079">
          <cell r="AG2079">
            <v>39454</v>
          </cell>
          <cell r="AH2079">
            <v>178.54580000000001</v>
          </cell>
          <cell r="AI2079">
            <v>188.2577</v>
          </cell>
          <cell r="AJ2079">
            <v>9.7118999999999858</v>
          </cell>
          <cell r="AK2079">
            <v>24.478221718564932</v>
          </cell>
          <cell r="AL2079">
            <v>48.956443437129863</v>
          </cell>
          <cell r="AM2079">
            <v>73.434665155694802</v>
          </cell>
          <cell r="AN2079">
            <v>97.912886874259726</v>
          </cell>
          <cell r="AO2079">
            <v>-24.478221718564932</v>
          </cell>
          <cell r="AP2079">
            <v>-48.956443437129863</v>
          </cell>
          <cell r="AQ2079">
            <v>-73.434665155694802</v>
          </cell>
        </row>
        <row r="2080">
          <cell r="AG2080">
            <v>39455</v>
          </cell>
          <cell r="AH2080">
            <v>177.18880000000001</v>
          </cell>
          <cell r="AI2080">
            <v>185.0899</v>
          </cell>
          <cell r="AJ2080">
            <v>7.9010999999999854</v>
          </cell>
          <cell r="AK2080">
            <v>24.478221718564932</v>
          </cell>
          <cell r="AL2080">
            <v>48.956443437129863</v>
          </cell>
          <cell r="AM2080">
            <v>73.434665155694802</v>
          </cell>
          <cell r="AN2080">
            <v>97.912886874259726</v>
          </cell>
          <cell r="AO2080">
            <v>-24.478221718564932</v>
          </cell>
          <cell r="AP2080">
            <v>-48.956443437129863</v>
          </cell>
          <cell r="AQ2080">
            <v>-73.434665155694802</v>
          </cell>
        </row>
        <row r="2081">
          <cell r="AG2081">
            <v>39456</v>
          </cell>
          <cell r="AH2081">
            <v>175.70850000000002</v>
          </cell>
          <cell r="AI2081">
            <v>184.60410000000002</v>
          </cell>
          <cell r="AJ2081">
            <v>8.8956000000000017</v>
          </cell>
          <cell r="AK2081">
            <v>24.478221718564932</v>
          </cell>
          <cell r="AL2081">
            <v>48.956443437129863</v>
          </cell>
          <cell r="AM2081">
            <v>73.434665155694802</v>
          </cell>
          <cell r="AN2081">
            <v>97.912886874259726</v>
          </cell>
          <cell r="AO2081">
            <v>-24.478221718564932</v>
          </cell>
          <cell r="AP2081">
            <v>-48.956443437129863</v>
          </cell>
          <cell r="AQ2081">
            <v>-73.434665155694802</v>
          </cell>
        </row>
        <row r="2082">
          <cell r="AG2082">
            <v>39457</v>
          </cell>
          <cell r="AH2082">
            <v>175.14109999999999</v>
          </cell>
          <cell r="AI2082">
            <v>185.10940000000002</v>
          </cell>
          <cell r="AJ2082">
            <v>9.9683000000000277</v>
          </cell>
          <cell r="AK2082">
            <v>24.478221718564932</v>
          </cell>
          <cell r="AL2082">
            <v>48.956443437129863</v>
          </cell>
          <cell r="AM2082">
            <v>73.434665155694802</v>
          </cell>
          <cell r="AN2082">
            <v>97.912886874259726</v>
          </cell>
          <cell r="AO2082">
            <v>-24.478221718564932</v>
          </cell>
          <cell r="AP2082">
            <v>-48.956443437129863</v>
          </cell>
          <cell r="AQ2082">
            <v>-73.434665155694802</v>
          </cell>
        </row>
        <row r="2083">
          <cell r="AG2083">
            <v>39458</v>
          </cell>
          <cell r="AH2083">
            <v>179.31060000000002</v>
          </cell>
          <cell r="AI2083">
            <v>188.72410000000002</v>
          </cell>
          <cell r="AJ2083">
            <v>9.4134999999999991</v>
          </cell>
          <cell r="AK2083">
            <v>24.478221718564932</v>
          </cell>
          <cell r="AL2083">
            <v>48.956443437129863</v>
          </cell>
          <cell r="AM2083">
            <v>73.434665155694802</v>
          </cell>
          <cell r="AN2083">
            <v>97.912886874259726</v>
          </cell>
          <cell r="AO2083">
            <v>-24.478221718564932</v>
          </cell>
          <cell r="AP2083">
            <v>-48.956443437129863</v>
          </cell>
          <cell r="AQ2083">
            <v>-73.434665155694802</v>
          </cell>
        </row>
        <row r="2084">
          <cell r="AG2084">
            <v>39461</v>
          </cell>
          <cell r="AH2084">
            <v>181.87640000000002</v>
          </cell>
          <cell r="AI2084">
            <v>190.6481</v>
          </cell>
          <cell r="AJ2084">
            <v>8.7716999999999814</v>
          </cell>
          <cell r="AK2084">
            <v>24.478221718564932</v>
          </cell>
          <cell r="AL2084">
            <v>48.956443437129863</v>
          </cell>
          <cell r="AM2084">
            <v>73.434665155694802</v>
          </cell>
          <cell r="AN2084">
            <v>97.912886874259726</v>
          </cell>
          <cell r="AO2084">
            <v>-24.478221718564932</v>
          </cell>
          <cell r="AP2084">
            <v>-48.956443437129863</v>
          </cell>
          <cell r="AQ2084">
            <v>-73.434665155694802</v>
          </cell>
        </row>
        <row r="2085">
          <cell r="AG2085">
            <v>39462</v>
          </cell>
          <cell r="AH2085">
            <v>178.24970000000002</v>
          </cell>
          <cell r="AI2085">
            <v>185.0899</v>
          </cell>
          <cell r="AJ2085">
            <v>6.8401999999999816</v>
          </cell>
          <cell r="AK2085">
            <v>24.478221718564932</v>
          </cell>
          <cell r="AL2085">
            <v>48.956443437129863</v>
          </cell>
          <cell r="AM2085">
            <v>73.434665155694802</v>
          </cell>
          <cell r="AN2085">
            <v>97.912886874259726</v>
          </cell>
          <cell r="AO2085">
            <v>-24.478221718564932</v>
          </cell>
          <cell r="AP2085">
            <v>-48.956443437129863</v>
          </cell>
          <cell r="AQ2085">
            <v>-73.434665155694802</v>
          </cell>
        </row>
        <row r="2086">
          <cell r="AG2086">
            <v>39463</v>
          </cell>
          <cell r="AH2086">
            <v>180.51950000000002</v>
          </cell>
          <cell r="AI2086">
            <v>184.48750000000001</v>
          </cell>
          <cell r="AJ2086">
            <v>3.9679999999999893</v>
          </cell>
          <cell r="AK2086">
            <v>24.478221718564932</v>
          </cell>
          <cell r="AL2086">
            <v>48.956443437129863</v>
          </cell>
          <cell r="AM2086">
            <v>73.434665155694802</v>
          </cell>
          <cell r="AN2086">
            <v>97.912886874259726</v>
          </cell>
          <cell r="AO2086">
            <v>-24.478221718564932</v>
          </cell>
          <cell r="AP2086">
            <v>-48.956443437129863</v>
          </cell>
          <cell r="AQ2086">
            <v>-73.434665155694802</v>
          </cell>
        </row>
        <row r="2087">
          <cell r="AG2087">
            <v>39464</v>
          </cell>
          <cell r="AH2087">
            <v>178.57040000000001</v>
          </cell>
          <cell r="AI2087">
            <v>180.73680000000002</v>
          </cell>
          <cell r="AJ2087">
            <v>2.1664000000000101</v>
          </cell>
          <cell r="AK2087">
            <v>24.478221718564932</v>
          </cell>
          <cell r="AL2087">
            <v>48.956443437129863</v>
          </cell>
          <cell r="AM2087">
            <v>73.434665155694802</v>
          </cell>
          <cell r="AN2087">
            <v>97.912886874259726</v>
          </cell>
          <cell r="AO2087">
            <v>-24.478221718564932</v>
          </cell>
          <cell r="AP2087">
            <v>-48.956443437129863</v>
          </cell>
          <cell r="AQ2087">
            <v>-73.434665155694802</v>
          </cell>
        </row>
        <row r="2088">
          <cell r="AG2088">
            <v>39465</v>
          </cell>
          <cell r="AH2088">
            <v>171.19380000000001</v>
          </cell>
          <cell r="AI2088">
            <v>165.8502</v>
          </cell>
          <cell r="AJ2088">
            <v>-5.3436000000000092</v>
          </cell>
          <cell r="AK2088">
            <v>24.478221718564932</v>
          </cell>
          <cell r="AL2088">
            <v>48.956443437129863</v>
          </cell>
          <cell r="AM2088">
            <v>73.434665155694802</v>
          </cell>
          <cell r="AN2088">
            <v>97.912886874259726</v>
          </cell>
          <cell r="AO2088">
            <v>-24.478221718564932</v>
          </cell>
          <cell r="AP2088">
            <v>-48.956443437129863</v>
          </cell>
          <cell r="AQ2088">
            <v>-73.434665155694802</v>
          </cell>
        </row>
        <row r="2089">
          <cell r="AG2089">
            <v>39468</v>
          </cell>
          <cell r="AH2089">
            <v>154.7133</v>
          </cell>
          <cell r="AI2089">
            <v>152.59620000000001</v>
          </cell>
          <cell r="AJ2089">
            <v>-2.1170999999999935</v>
          </cell>
          <cell r="AK2089">
            <v>24.478221718564932</v>
          </cell>
          <cell r="AL2089">
            <v>48.956443437129863</v>
          </cell>
          <cell r="AM2089">
            <v>73.434665155694802</v>
          </cell>
          <cell r="AN2089">
            <v>97.912886874259726</v>
          </cell>
          <cell r="AO2089">
            <v>-24.478221718564932</v>
          </cell>
          <cell r="AP2089">
            <v>-48.956443437129863</v>
          </cell>
          <cell r="AQ2089">
            <v>-73.434665155694802</v>
          </cell>
        </row>
        <row r="2090">
          <cell r="AG2090">
            <v>39469</v>
          </cell>
          <cell r="AH2090">
            <v>164.43380000000002</v>
          </cell>
          <cell r="AI2090">
            <v>160.33090000000001</v>
          </cell>
          <cell r="AJ2090">
            <v>-4.1029000000000053</v>
          </cell>
          <cell r="AK2090">
            <v>24.478221718564932</v>
          </cell>
          <cell r="AL2090">
            <v>48.956443437129863</v>
          </cell>
          <cell r="AM2090">
            <v>73.434665155694802</v>
          </cell>
          <cell r="AN2090">
            <v>97.912886874259726</v>
          </cell>
          <cell r="AO2090">
            <v>-24.478221718564932</v>
          </cell>
          <cell r="AP2090">
            <v>-48.956443437129863</v>
          </cell>
          <cell r="AQ2090">
            <v>-73.434665155694802</v>
          </cell>
        </row>
        <row r="2091">
          <cell r="AG2091">
            <v>39470</v>
          </cell>
          <cell r="AH2091">
            <v>156.83510000000001</v>
          </cell>
          <cell r="AI2091">
            <v>153.68450000000001</v>
          </cell>
          <cell r="AJ2091">
            <v>-3.1505999999999972</v>
          </cell>
          <cell r="AK2091">
            <v>24.478221718564932</v>
          </cell>
          <cell r="AL2091">
            <v>48.956443437129863</v>
          </cell>
          <cell r="AM2091">
            <v>73.434665155694802</v>
          </cell>
          <cell r="AN2091">
            <v>97.912886874259726</v>
          </cell>
          <cell r="AO2091">
            <v>-24.478221718564932</v>
          </cell>
          <cell r="AP2091">
            <v>-48.956443437129863</v>
          </cell>
          <cell r="AQ2091">
            <v>-73.434665155694802</v>
          </cell>
        </row>
        <row r="2092">
          <cell r="AG2092">
            <v>39471</v>
          </cell>
          <cell r="AH2092">
            <v>167.56710000000001</v>
          </cell>
          <cell r="AI2092">
            <v>147.3295</v>
          </cell>
          <cell r="AJ2092">
            <v>-20.237600000000015</v>
          </cell>
          <cell r="AK2092">
            <v>24.478221718564932</v>
          </cell>
          <cell r="AL2092">
            <v>48.956443437129863</v>
          </cell>
          <cell r="AM2092">
            <v>73.434665155694802</v>
          </cell>
          <cell r="AN2092">
            <v>97.912886874259726</v>
          </cell>
          <cell r="AO2092">
            <v>-24.478221718564932</v>
          </cell>
          <cell r="AP2092">
            <v>-48.956443437129863</v>
          </cell>
          <cell r="AQ2092">
            <v>-73.434665155694802</v>
          </cell>
        </row>
        <row r="2093">
          <cell r="AG2093">
            <v>39472</v>
          </cell>
          <cell r="AH2093">
            <v>161.5966</v>
          </cell>
          <cell r="AI2093">
            <v>143.55930000000001</v>
          </cell>
          <cell r="AJ2093">
            <v>-18.037299999999988</v>
          </cell>
          <cell r="AK2093">
            <v>24.478221718564932</v>
          </cell>
          <cell r="AL2093">
            <v>48.956443437129863</v>
          </cell>
          <cell r="AM2093">
            <v>73.434665155694802</v>
          </cell>
          <cell r="AN2093">
            <v>97.912886874259726</v>
          </cell>
          <cell r="AO2093">
            <v>-24.478221718564932</v>
          </cell>
          <cell r="AP2093">
            <v>-48.956443437129863</v>
          </cell>
          <cell r="AQ2093">
            <v>-73.434665155694802</v>
          </cell>
        </row>
        <row r="2094">
          <cell r="AG2094">
            <v>39475</v>
          </cell>
          <cell r="AH2094">
            <v>162.04070000000002</v>
          </cell>
          <cell r="AI2094">
            <v>138.0789</v>
          </cell>
          <cell r="AJ2094">
            <v>-23.961800000000011</v>
          </cell>
          <cell r="AK2094">
            <v>24.478221718564932</v>
          </cell>
          <cell r="AL2094">
            <v>48.956443437129863</v>
          </cell>
          <cell r="AM2094">
            <v>73.434665155694802</v>
          </cell>
          <cell r="AN2094">
            <v>97.912886874259726</v>
          </cell>
          <cell r="AO2094">
            <v>-24.478221718564932</v>
          </cell>
          <cell r="AP2094">
            <v>-48.956443437129863</v>
          </cell>
          <cell r="AQ2094">
            <v>-73.434665155694802</v>
          </cell>
        </row>
        <row r="2095">
          <cell r="AG2095">
            <v>39476</v>
          </cell>
          <cell r="AH2095">
            <v>166.77760000000001</v>
          </cell>
          <cell r="AI2095">
            <v>152.46020000000001</v>
          </cell>
          <cell r="AJ2095">
            <v>-14.317399999999992</v>
          </cell>
          <cell r="AK2095">
            <v>24.478221718564932</v>
          </cell>
          <cell r="AL2095">
            <v>48.956443437129863</v>
          </cell>
          <cell r="AM2095">
            <v>73.434665155694802</v>
          </cell>
          <cell r="AN2095">
            <v>97.912886874259726</v>
          </cell>
          <cell r="AO2095">
            <v>-24.478221718564932</v>
          </cell>
          <cell r="AP2095">
            <v>-48.956443437129863</v>
          </cell>
          <cell r="AQ2095">
            <v>-73.434665155694802</v>
          </cell>
        </row>
        <row r="2096">
          <cell r="AG2096">
            <v>39477</v>
          </cell>
          <cell r="AH2096">
            <v>164.87790000000001</v>
          </cell>
          <cell r="AI2096">
            <v>158.97060000000002</v>
          </cell>
          <cell r="AJ2096">
            <v>-5.9072999999999922</v>
          </cell>
          <cell r="AK2096">
            <v>24.478221718564932</v>
          </cell>
          <cell r="AL2096">
            <v>48.956443437129863</v>
          </cell>
          <cell r="AM2096">
            <v>73.434665155694802</v>
          </cell>
          <cell r="AN2096">
            <v>97.912886874259726</v>
          </cell>
          <cell r="AO2096">
            <v>-24.478221718564932</v>
          </cell>
          <cell r="AP2096">
            <v>-48.956443437129863</v>
          </cell>
          <cell r="AQ2096">
            <v>-73.434665155694802</v>
          </cell>
        </row>
        <row r="2097">
          <cell r="AG2097">
            <v>39478</v>
          </cell>
          <cell r="AH2097">
            <v>162.41079999999999</v>
          </cell>
          <cell r="AI2097">
            <v>161.69130000000001</v>
          </cell>
          <cell r="AJ2097">
            <v>-0.71949999999998226</v>
          </cell>
          <cell r="AK2097">
            <v>24.478221718564932</v>
          </cell>
          <cell r="AL2097">
            <v>48.956443437129863</v>
          </cell>
          <cell r="AM2097">
            <v>73.434665155694802</v>
          </cell>
          <cell r="AN2097">
            <v>97.912886874259726</v>
          </cell>
          <cell r="AO2097">
            <v>-24.478221718564932</v>
          </cell>
          <cell r="AP2097">
            <v>-48.956443437129863</v>
          </cell>
          <cell r="AQ2097">
            <v>-73.434665155694802</v>
          </cell>
        </row>
        <row r="2098">
          <cell r="AG2098">
            <v>39479</v>
          </cell>
          <cell r="AH2098">
            <v>161.0539</v>
          </cell>
          <cell r="AI2098">
            <v>170.631</v>
          </cell>
          <cell r="AJ2098">
            <v>9.5771000000000015</v>
          </cell>
          <cell r="AK2098">
            <v>24.478221718564932</v>
          </cell>
          <cell r="AL2098">
            <v>48.956443437129863</v>
          </cell>
          <cell r="AM2098">
            <v>73.434665155694802</v>
          </cell>
          <cell r="AN2098">
            <v>97.912886874259726</v>
          </cell>
          <cell r="AO2098">
            <v>-24.478221718564932</v>
          </cell>
          <cell r="AP2098">
            <v>-48.956443437129863</v>
          </cell>
          <cell r="AQ2098">
            <v>-73.434665155694802</v>
          </cell>
        </row>
        <row r="2099">
          <cell r="AG2099">
            <v>39482</v>
          </cell>
          <cell r="AH2099">
            <v>160.85650000000001</v>
          </cell>
          <cell r="AI2099">
            <v>162.4881</v>
          </cell>
          <cell r="AJ2099">
            <v>1.6315999999999917</v>
          </cell>
          <cell r="AK2099">
            <v>24.478221718564932</v>
          </cell>
          <cell r="AL2099">
            <v>48.956443437129863</v>
          </cell>
          <cell r="AM2099">
            <v>73.434665155694802</v>
          </cell>
          <cell r="AN2099">
            <v>97.912886874259726</v>
          </cell>
          <cell r="AO2099">
            <v>-24.478221718564932</v>
          </cell>
          <cell r="AP2099">
            <v>-48.956443437129863</v>
          </cell>
          <cell r="AQ2099">
            <v>-73.434665155694802</v>
          </cell>
        </row>
        <row r="2100">
          <cell r="AG2100">
            <v>39483</v>
          </cell>
          <cell r="AH2100">
            <v>151.58010000000002</v>
          </cell>
          <cell r="AI2100">
            <v>153.9177</v>
          </cell>
          <cell r="AJ2100">
            <v>2.3375999999999806</v>
          </cell>
          <cell r="AK2100">
            <v>24.478221718564932</v>
          </cell>
          <cell r="AL2100">
            <v>48.956443437129863</v>
          </cell>
          <cell r="AM2100">
            <v>73.434665155694802</v>
          </cell>
          <cell r="AN2100">
            <v>97.912886874259726</v>
          </cell>
          <cell r="AO2100">
            <v>-24.478221718564932</v>
          </cell>
          <cell r="AP2100">
            <v>-48.956443437129863</v>
          </cell>
          <cell r="AQ2100">
            <v>-73.434665155694802</v>
          </cell>
        </row>
        <row r="2101">
          <cell r="AG2101">
            <v>39484</v>
          </cell>
          <cell r="AH2101">
            <v>151.60480000000001</v>
          </cell>
          <cell r="AI2101">
            <v>158.8734</v>
          </cell>
          <cell r="AJ2101">
            <v>7.2685999999999922</v>
          </cell>
          <cell r="AK2101">
            <v>24.478221718564932</v>
          </cell>
          <cell r="AL2101">
            <v>48.956443437129863</v>
          </cell>
          <cell r="AM2101">
            <v>73.434665155694802</v>
          </cell>
          <cell r="AN2101">
            <v>97.912886874259726</v>
          </cell>
          <cell r="AO2101">
            <v>-24.478221718564932</v>
          </cell>
          <cell r="AP2101">
            <v>-48.956443437129863</v>
          </cell>
          <cell r="AQ2101">
            <v>-73.434665155694802</v>
          </cell>
        </row>
        <row r="2102">
          <cell r="AG2102">
            <v>39485</v>
          </cell>
          <cell r="AH2102">
            <v>148.76760000000002</v>
          </cell>
          <cell r="AI2102">
            <v>156.46360000000001</v>
          </cell>
          <cell r="AJ2102">
            <v>7.695999999999998</v>
          </cell>
          <cell r="AK2102">
            <v>24.478221718564932</v>
          </cell>
          <cell r="AL2102">
            <v>48.956443437129863</v>
          </cell>
          <cell r="AM2102">
            <v>73.434665155694802</v>
          </cell>
          <cell r="AN2102">
            <v>97.912886874259726</v>
          </cell>
          <cell r="AO2102">
            <v>-24.478221718564932</v>
          </cell>
          <cell r="AP2102">
            <v>-48.956443437129863</v>
          </cell>
          <cell r="AQ2102">
            <v>-73.434665155694802</v>
          </cell>
        </row>
        <row r="2103">
          <cell r="AG2103">
            <v>39486</v>
          </cell>
          <cell r="AH2103">
            <v>145.7577</v>
          </cell>
          <cell r="AI2103">
            <v>151.04140000000001</v>
          </cell>
          <cell r="AJ2103">
            <v>5.2837000000000103</v>
          </cell>
          <cell r="AK2103">
            <v>24.478221718564932</v>
          </cell>
          <cell r="AL2103">
            <v>48.956443437129863</v>
          </cell>
          <cell r="AM2103">
            <v>73.434665155694802</v>
          </cell>
          <cell r="AN2103">
            <v>97.912886874259726</v>
          </cell>
          <cell r="AO2103">
            <v>-24.478221718564932</v>
          </cell>
          <cell r="AP2103">
            <v>-48.956443437129863</v>
          </cell>
          <cell r="AQ2103">
            <v>-73.434665155694802</v>
          </cell>
        </row>
        <row r="2104">
          <cell r="AG2104">
            <v>39489</v>
          </cell>
          <cell r="AH2104">
            <v>144.2774</v>
          </cell>
          <cell r="AI2104">
            <v>144.95860000000002</v>
          </cell>
          <cell r="AJ2104">
            <v>0.68120000000001824</v>
          </cell>
          <cell r="AK2104">
            <v>24.478221718564932</v>
          </cell>
          <cell r="AL2104">
            <v>48.956443437129863</v>
          </cell>
          <cell r="AM2104">
            <v>73.434665155694802</v>
          </cell>
          <cell r="AN2104">
            <v>97.912886874259726</v>
          </cell>
          <cell r="AO2104">
            <v>-24.478221718564932</v>
          </cell>
          <cell r="AP2104">
            <v>-48.956443437129863</v>
          </cell>
          <cell r="AQ2104">
            <v>-73.434665155694802</v>
          </cell>
        </row>
        <row r="2105">
          <cell r="AG2105">
            <v>39490</v>
          </cell>
          <cell r="AH2105">
            <v>149.68040000000002</v>
          </cell>
          <cell r="AI2105">
            <v>149.95320000000001</v>
          </cell>
          <cell r="AJ2105">
            <v>0.2727999999999895</v>
          </cell>
          <cell r="AK2105">
            <v>24.478221718564932</v>
          </cell>
          <cell r="AL2105">
            <v>48.956443437129863</v>
          </cell>
          <cell r="AM2105">
            <v>73.434665155694802</v>
          </cell>
          <cell r="AN2105">
            <v>97.912886874259726</v>
          </cell>
          <cell r="AO2105">
            <v>-24.478221718564932</v>
          </cell>
          <cell r="AP2105">
            <v>-48.956443437129863</v>
          </cell>
          <cell r="AQ2105">
            <v>-73.434665155694802</v>
          </cell>
        </row>
        <row r="2106">
          <cell r="AG2106">
            <v>39491</v>
          </cell>
          <cell r="AH2106">
            <v>150.9633</v>
          </cell>
          <cell r="AI2106">
            <v>154.28700000000001</v>
          </cell>
          <cell r="AJ2106">
            <v>3.3237000000000023</v>
          </cell>
          <cell r="AK2106">
            <v>24.478221718564932</v>
          </cell>
          <cell r="AL2106">
            <v>48.956443437129863</v>
          </cell>
          <cell r="AM2106">
            <v>73.434665155694802</v>
          </cell>
          <cell r="AN2106">
            <v>97.912886874259726</v>
          </cell>
          <cell r="AO2106">
            <v>-24.478221718564932</v>
          </cell>
          <cell r="AP2106">
            <v>-48.956443437129863</v>
          </cell>
          <cell r="AQ2106">
            <v>-73.434665155694802</v>
          </cell>
        </row>
        <row r="2107">
          <cell r="AG2107">
            <v>39492</v>
          </cell>
          <cell r="AH2107">
            <v>150.8646</v>
          </cell>
          <cell r="AI2107">
            <v>151.5857</v>
          </cell>
          <cell r="AJ2107">
            <v>0.72110000000000696</v>
          </cell>
          <cell r="AK2107">
            <v>24.478221718564932</v>
          </cell>
          <cell r="AL2107">
            <v>48.956443437129863</v>
          </cell>
          <cell r="AM2107">
            <v>73.434665155694802</v>
          </cell>
          <cell r="AN2107">
            <v>97.912886874259726</v>
          </cell>
          <cell r="AO2107">
            <v>-24.478221718564932</v>
          </cell>
          <cell r="AP2107">
            <v>-48.956443437129863</v>
          </cell>
          <cell r="AQ2107">
            <v>-73.434665155694802</v>
          </cell>
        </row>
        <row r="2108">
          <cell r="AG2108">
            <v>39493</v>
          </cell>
          <cell r="AH2108">
            <v>145.83170000000001</v>
          </cell>
          <cell r="AI2108">
            <v>148.12630000000001</v>
          </cell>
          <cell r="AJ2108">
            <v>2.2946000000000026</v>
          </cell>
          <cell r="AK2108">
            <v>24.478221718564932</v>
          </cell>
          <cell r="AL2108">
            <v>48.956443437129863</v>
          </cell>
          <cell r="AM2108">
            <v>73.434665155694802</v>
          </cell>
          <cell r="AN2108">
            <v>97.912886874259726</v>
          </cell>
          <cell r="AO2108">
            <v>-24.478221718564932</v>
          </cell>
          <cell r="AP2108">
            <v>-48.956443437129863</v>
          </cell>
          <cell r="AQ2108">
            <v>-73.434665155694802</v>
          </cell>
        </row>
        <row r="2109">
          <cell r="AG2109">
            <v>39496</v>
          </cell>
          <cell r="AH2109">
            <v>149.113</v>
          </cell>
          <cell r="AI2109">
            <v>149.0009</v>
          </cell>
          <cell r="AJ2109">
            <v>-0.11209999999999809</v>
          </cell>
          <cell r="AK2109">
            <v>24.478221718564932</v>
          </cell>
          <cell r="AL2109">
            <v>48.956443437129863</v>
          </cell>
          <cell r="AM2109">
            <v>73.434665155694802</v>
          </cell>
          <cell r="AN2109">
            <v>97.912886874259726</v>
          </cell>
          <cell r="AO2109">
            <v>-24.478221718564932</v>
          </cell>
          <cell r="AP2109">
            <v>-48.956443437129863</v>
          </cell>
          <cell r="AQ2109">
            <v>-73.434665155694802</v>
          </cell>
        </row>
        <row r="2110">
          <cell r="AG2110">
            <v>39497</v>
          </cell>
          <cell r="AH2110">
            <v>148.00280000000001</v>
          </cell>
          <cell r="AI2110">
            <v>147.11580000000001</v>
          </cell>
          <cell r="AJ2110">
            <v>-0.88700000000000045</v>
          </cell>
          <cell r="AK2110">
            <v>24.478221718564932</v>
          </cell>
          <cell r="AL2110">
            <v>48.956443437129863</v>
          </cell>
          <cell r="AM2110">
            <v>73.434665155694802</v>
          </cell>
          <cell r="AN2110">
            <v>97.912886874259726</v>
          </cell>
          <cell r="AO2110">
            <v>-24.478221718564932</v>
          </cell>
          <cell r="AP2110">
            <v>-48.956443437129863</v>
          </cell>
          <cell r="AQ2110">
            <v>-73.434665155694802</v>
          </cell>
        </row>
        <row r="2111">
          <cell r="AG2111">
            <v>39498</v>
          </cell>
          <cell r="AH2111">
            <v>147.26260000000002</v>
          </cell>
          <cell r="AI2111">
            <v>138.27330000000001</v>
          </cell>
          <cell r="AJ2111">
            <v>-8.9893000000000143</v>
          </cell>
          <cell r="AK2111">
            <v>24.478221718564932</v>
          </cell>
          <cell r="AL2111">
            <v>48.956443437129863</v>
          </cell>
          <cell r="AM2111">
            <v>73.434665155694802</v>
          </cell>
          <cell r="AN2111">
            <v>97.912886874259726</v>
          </cell>
          <cell r="AO2111">
            <v>-24.478221718564932</v>
          </cell>
          <cell r="AP2111">
            <v>-48.956443437129863</v>
          </cell>
          <cell r="AQ2111">
            <v>-73.434665155694802</v>
          </cell>
        </row>
        <row r="2112">
          <cell r="AG2112">
            <v>39499</v>
          </cell>
          <cell r="AH2112">
            <v>152.1969</v>
          </cell>
          <cell r="AI2112">
            <v>135.11750000000001</v>
          </cell>
          <cell r="AJ2112">
            <v>-17.079399999999993</v>
          </cell>
          <cell r="AK2112">
            <v>24.478221718564932</v>
          </cell>
          <cell r="AL2112">
            <v>48.956443437129863</v>
          </cell>
          <cell r="AM2112">
            <v>73.434665155694802</v>
          </cell>
          <cell r="AN2112">
            <v>97.912886874259726</v>
          </cell>
          <cell r="AO2112">
            <v>-24.478221718564932</v>
          </cell>
          <cell r="AP2112">
            <v>-48.956443437129863</v>
          </cell>
          <cell r="AQ2112">
            <v>-73.434665155694802</v>
          </cell>
        </row>
        <row r="2113">
          <cell r="AG2113">
            <v>39500</v>
          </cell>
          <cell r="AH2113">
            <v>150.988</v>
          </cell>
          <cell r="AI2113">
            <v>134.07939999999999</v>
          </cell>
          <cell r="AJ2113">
            <v>-16.908600000000007</v>
          </cell>
          <cell r="AK2113">
            <v>24.478221718564932</v>
          </cell>
          <cell r="AL2113">
            <v>48.956443437129863</v>
          </cell>
          <cell r="AM2113">
            <v>73.434665155694802</v>
          </cell>
          <cell r="AN2113">
            <v>97.912886874259726</v>
          </cell>
          <cell r="AO2113">
            <v>-24.478221718564932</v>
          </cell>
          <cell r="AP2113">
            <v>-48.956443437129863</v>
          </cell>
          <cell r="AQ2113">
            <v>-73.434665155694802</v>
          </cell>
        </row>
        <row r="2114">
          <cell r="AG2114">
            <v>39503</v>
          </cell>
          <cell r="AH2114">
            <v>158.488</v>
          </cell>
          <cell r="AI2114">
            <v>134.63999999999999</v>
          </cell>
          <cell r="AJ2114">
            <v>-23.848000000000013</v>
          </cell>
          <cell r="AK2114">
            <v>24.478221718564932</v>
          </cell>
          <cell r="AL2114">
            <v>48.956443437129863</v>
          </cell>
          <cell r="AM2114">
            <v>73.434665155694802</v>
          </cell>
          <cell r="AN2114">
            <v>97.912886874259726</v>
          </cell>
          <cell r="AO2114">
            <v>-24.478221718564932</v>
          </cell>
          <cell r="AP2114">
            <v>-48.956443437129863</v>
          </cell>
          <cell r="AQ2114">
            <v>-73.434665155694802</v>
          </cell>
        </row>
        <row r="2115">
          <cell r="AG2115">
            <v>39504</v>
          </cell>
          <cell r="AH2115">
            <v>160.28900000000002</v>
          </cell>
          <cell r="AI2115">
            <v>140.86850000000001</v>
          </cell>
          <cell r="AJ2115">
            <v>-19.420500000000004</v>
          </cell>
          <cell r="AK2115">
            <v>24.478221718564932</v>
          </cell>
          <cell r="AL2115">
            <v>48.956443437129863</v>
          </cell>
          <cell r="AM2115">
            <v>73.434665155694802</v>
          </cell>
          <cell r="AN2115">
            <v>97.912886874259726</v>
          </cell>
          <cell r="AO2115">
            <v>-24.478221718564932</v>
          </cell>
          <cell r="AP2115">
            <v>-48.956443437129863</v>
          </cell>
          <cell r="AQ2115">
            <v>-73.434665155694802</v>
          </cell>
        </row>
        <row r="2116">
          <cell r="AG2116">
            <v>39505</v>
          </cell>
          <cell r="AH2116">
            <v>157.6986</v>
          </cell>
          <cell r="AI2116">
            <v>143.2561</v>
          </cell>
          <cell r="AJ2116">
            <v>-14.442499999999995</v>
          </cell>
          <cell r="AK2116">
            <v>24.478221718564932</v>
          </cell>
          <cell r="AL2116">
            <v>48.956443437129863</v>
          </cell>
          <cell r="AM2116">
            <v>73.434665155694802</v>
          </cell>
          <cell r="AN2116">
            <v>97.912886874259726</v>
          </cell>
          <cell r="AO2116">
            <v>-24.478221718564932</v>
          </cell>
          <cell r="AP2116">
            <v>-48.956443437129863</v>
          </cell>
          <cell r="AQ2116">
            <v>-73.434665155694802</v>
          </cell>
        </row>
        <row r="2117">
          <cell r="AG2117">
            <v>39506</v>
          </cell>
          <cell r="AH2117">
            <v>151.3827</v>
          </cell>
          <cell r="AI2117">
            <v>145.95510000000002</v>
          </cell>
          <cell r="AJ2117">
            <v>-5.427599999999984</v>
          </cell>
          <cell r="AK2117">
            <v>24.478221718564932</v>
          </cell>
          <cell r="AL2117">
            <v>48.956443437129863</v>
          </cell>
          <cell r="AM2117">
            <v>73.434665155694802</v>
          </cell>
          <cell r="AN2117">
            <v>97.912886874259726</v>
          </cell>
          <cell r="AO2117">
            <v>-24.478221718564932</v>
          </cell>
          <cell r="AP2117">
            <v>-48.956443437129863</v>
          </cell>
          <cell r="AQ2117">
            <v>-73.434665155694802</v>
          </cell>
        </row>
        <row r="2118">
          <cell r="AG2118">
            <v>39507</v>
          </cell>
          <cell r="AH2118">
            <v>146.9666</v>
          </cell>
          <cell r="AI2118">
            <v>147.61610000000002</v>
          </cell>
          <cell r="AJ2118">
            <v>0.64950000000001751</v>
          </cell>
          <cell r="AK2118">
            <v>24.478221718564932</v>
          </cell>
          <cell r="AL2118">
            <v>48.956443437129863</v>
          </cell>
          <cell r="AM2118">
            <v>73.434665155694802</v>
          </cell>
          <cell r="AN2118">
            <v>97.912886874259726</v>
          </cell>
          <cell r="AO2118">
            <v>-24.478221718564932</v>
          </cell>
          <cell r="AP2118">
            <v>-48.956443437129863</v>
          </cell>
          <cell r="AQ2118">
            <v>-73.434665155694802</v>
          </cell>
        </row>
        <row r="2119">
          <cell r="AG2119">
            <v>39510</v>
          </cell>
          <cell r="AH2119">
            <v>144.77080000000001</v>
          </cell>
          <cell r="AI2119">
            <v>144.48099999999999</v>
          </cell>
          <cell r="AJ2119">
            <v>-0.28980000000001382</v>
          </cell>
          <cell r="AK2119">
            <v>24.478221718564932</v>
          </cell>
          <cell r="AL2119">
            <v>48.956443437129863</v>
          </cell>
          <cell r="AM2119">
            <v>73.434665155694802</v>
          </cell>
          <cell r="AN2119">
            <v>97.912886874259726</v>
          </cell>
          <cell r="AO2119">
            <v>-24.478221718564932</v>
          </cell>
          <cell r="AP2119">
            <v>-48.956443437129863</v>
          </cell>
          <cell r="AQ2119">
            <v>-73.434665155694802</v>
          </cell>
        </row>
        <row r="2120">
          <cell r="AG2120">
            <v>39511</v>
          </cell>
          <cell r="AH2120">
            <v>144.10470000000001</v>
          </cell>
          <cell r="AI2120">
            <v>139.97580000000002</v>
          </cell>
          <cell r="AJ2120">
            <v>-4.1288999999999874</v>
          </cell>
          <cell r="AK2120">
            <v>24.478221718564932</v>
          </cell>
          <cell r="AL2120">
            <v>48.956443437129863</v>
          </cell>
          <cell r="AM2120">
            <v>73.434665155694802</v>
          </cell>
          <cell r="AN2120">
            <v>97.912886874259726</v>
          </cell>
          <cell r="AO2120">
            <v>-24.478221718564932</v>
          </cell>
          <cell r="AP2120">
            <v>-48.956443437129863</v>
          </cell>
          <cell r="AQ2120">
            <v>-73.434665155694802</v>
          </cell>
        </row>
        <row r="2121">
          <cell r="AG2121">
            <v>39512</v>
          </cell>
          <cell r="AH2121">
            <v>147.68200000000002</v>
          </cell>
          <cell r="AI2121">
            <v>144.54330000000002</v>
          </cell>
          <cell r="AJ2121">
            <v>-3.1387</v>
          </cell>
          <cell r="AK2121">
            <v>24.478221718564932</v>
          </cell>
          <cell r="AL2121">
            <v>48.956443437129863</v>
          </cell>
          <cell r="AM2121">
            <v>73.434665155694802</v>
          </cell>
          <cell r="AN2121">
            <v>97.912886874259726</v>
          </cell>
          <cell r="AO2121">
            <v>-24.478221718564932</v>
          </cell>
          <cell r="AP2121">
            <v>-48.956443437129863</v>
          </cell>
          <cell r="AQ2121">
            <v>-73.434665155694802</v>
          </cell>
        </row>
        <row r="2122">
          <cell r="AG2122">
            <v>39513</v>
          </cell>
          <cell r="AH2122">
            <v>142.84650000000002</v>
          </cell>
          <cell r="AI2122">
            <v>137.69200000000001</v>
          </cell>
          <cell r="AJ2122">
            <v>-5.154500000000013</v>
          </cell>
          <cell r="AK2122">
            <v>24.478221718564932</v>
          </cell>
          <cell r="AL2122">
            <v>48.956443437129863</v>
          </cell>
          <cell r="AM2122">
            <v>73.434665155694802</v>
          </cell>
          <cell r="AN2122">
            <v>97.912886874259726</v>
          </cell>
          <cell r="AO2122">
            <v>-24.478221718564932</v>
          </cell>
          <cell r="AP2122">
            <v>-48.956443437129863</v>
          </cell>
          <cell r="AQ2122">
            <v>-73.434665155694802</v>
          </cell>
        </row>
        <row r="2123">
          <cell r="AG2123">
            <v>39514</v>
          </cell>
          <cell r="AH2123">
            <v>141.7363</v>
          </cell>
          <cell r="AI2123">
            <v>134.95150000000001</v>
          </cell>
          <cell r="AJ2123">
            <v>-6.78479999999999</v>
          </cell>
          <cell r="AK2123">
            <v>24.478221718564932</v>
          </cell>
          <cell r="AL2123">
            <v>48.956443437129863</v>
          </cell>
          <cell r="AM2123">
            <v>73.434665155694802</v>
          </cell>
          <cell r="AN2123">
            <v>97.912886874259726</v>
          </cell>
          <cell r="AO2123">
            <v>-24.478221718564932</v>
          </cell>
          <cell r="AP2123">
            <v>-48.956443437129863</v>
          </cell>
          <cell r="AQ2123">
            <v>-73.434665155694802</v>
          </cell>
        </row>
        <row r="2124">
          <cell r="AG2124">
            <v>39517</v>
          </cell>
          <cell r="AH2124">
            <v>138.30700000000002</v>
          </cell>
          <cell r="AI2124">
            <v>133.04130000000001</v>
          </cell>
          <cell r="AJ2124">
            <v>-5.2657000000000096</v>
          </cell>
          <cell r="AK2124">
            <v>24.478221718564932</v>
          </cell>
          <cell r="AL2124">
            <v>48.956443437129863</v>
          </cell>
          <cell r="AM2124">
            <v>73.434665155694802</v>
          </cell>
          <cell r="AN2124">
            <v>97.912886874259726</v>
          </cell>
          <cell r="AO2124">
            <v>-24.478221718564932</v>
          </cell>
          <cell r="AP2124">
            <v>-48.956443437129863</v>
          </cell>
          <cell r="AQ2124">
            <v>-73.434665155694802</v>
          </cell>
        </row>
        <row r="2125">
          <cell r="AG2125">
            <v>39518</v>
          </cell>
          <cell r="AH2125">
            <v>143.63590000000002</v>
          </cell>
          <cell r="AI2125">
            <v>138.97910000000002</v>
          </cell>
          <cell r="AJ2125">
            <v>-4.656800000000004</v>
          </cell>
          <cell r="AK2125">
            <v>24.478221718564932</v>
          </cell>
          <cell r="AL2125">
            <v>48.956443437129863</v>
          </cell>
          <cell r="AM2125">
            <v>73.434665155694802</v>
          </cell>
          <cell r="AN2125">
            <v>97.912886874259726</v>
          </cell>
          <cell r="AO2125">
            <v>-24.478221718564932</v>
          </cell>
          <cell r="AP2125">
            <v>-48.956443437129863</v>
          </cell>
          <cell r="AQ2125">
            <v>-73.434665155694802</v>
          </cell>
        </row>
        <row r="2126">
          <cell r="AG2126">
            <v>39519</v>
          </cell>
          <cell r="AH2126">
            <v>146.89260000000002</v>
          </cell>
          <cell r="AI2126">
            <v>147.63679999999999</v>
          </cell>
          <cell r="AJ2126">
            <v>0.74419999999997799</v>
          </cell>
          <cell r="AK2126">
            <v>24.478221718564932</v>
          </cell>
          <cell r="AL2126">
            <v>48.956443437129863</v>
          </cell>
          <cell r="AM2126">
            <v>73.434665155694802</v>
          </cell>
          <cell r="AN2126">
            <v>97.912886874259726</v>
          </cell>
          <cell r="AO2126">
            <v>-24.478221718564932</v>
          </cell>
          <cell r="AP2126">
            <v>-48.956443437129863</v>
          </cell>
          <cell r="AQ2126">
            <v>-73.434665155694802</v>
          </cell>
        </row>
        <row r="2127">
          <cell r="AG2127">
            <v>39520</v>
          </cell>
          <cell r="AH2127">
            <v>142.9451</v>
          </cell>
          <cell r="AI2127">
            <v>145.3323</v>
          </cell>
          <cell r="AJ2127">
            <v>2.3872000000000071</v>
          </cell>
          <cell r="AK2127">
            <v>24.478221718564932</v>
          </cell>
          <cell r="AL2127">
            <v>48.956443437129863</v>
          </cell>
          <cell r="AM2127">
            <v>73.434665155694802</v>
          </cell>
          <cell r="AN2127">
            <v>97.912886874259726</v>
          </cell>
          <cell r="AO2127">
            <v>-24.478221718564932</v>
          </cell>
          <cell r="AP2127">
            <v>-48.956443437129863</v>
          </cell>
          <cell r="AQ2127">
            <v>-73.434665155694802</v>
          </cell>
        </row>
        <row r="2128">
          <cell r="AG2128">
            <v>39521</v>
          </cell>
          <cell r="AH2128">
            <v>139.39250000000001</v>
          </cell>
          <cell r="AI2128">
            <v>142.7371</v>
          </cell>
          <cell r="AJ2128">
            <v>3.3445999999999856</v>
          </cell>
          <cell r="AK2128">
            <v>24.478221718564932</v>
          </cell>
          <cell r="AL2128">
            <v>48.956443437129863</v>
          </cell>
          <cell r="AM2128">
            <v>73.434665155694802</v>
          </cell>
          <cell r="AN2128">
            <v>97.912886874259726</v>
          </cell>
          <cell r="AO2128">
            <v>-24.478221718564932</v>
          </cell>
          <cell r="AP2128">
            <v>-48.956443437129863</v>
          </cell>
          <cell r="AQ2128">
            <v>-73.434665155694802</v>
          </cell>
        </row>
        <row r="2129">
          <cell r="AG2129">
            <v>39524</v>
          </cell>
          <cell r="AH2129">
            <v>132.8546</v>
          </cell>
          <cell r="AI2129">
            <v>130.7576</v>
          </cell>
          <cell r="AJ2129">
            <v>-2.0970000000000084</v>
          </cell>
          <cell r="AK2129">
            <v>24.478221718564932</v>
          </cell>
          <cell r="AL2129">
            <v>48.956443437129863</v>
          </cell>
          <cell r="AM2129">
            <v>73.434665155694802</v>
          </cell>
          <cell r="AN2129">
            <v>97.912886874259726</v>
          </cell>
          <cell r="AO2129">
            <v>-24.478221718564932</v>
          </cell>
          <cell r="AP2129">
            <v>-48.956443437129863</v>
          </cell>
          <cell r="AQ2129">
            <v>-73.434665155694802</v>
          </cell>
        </row>
        <row r="2130">
          <cell r="AG2130">
            <v>39525</v>
          </cell>
          <cell r="AH2130">
            <v>143.24120000000002</v>
          </cell>
          <cell r="AI2130">
            <v>139.4982</v>
          </cell>
          <cell r="AJ2130">
            <v>-3.7430000000000234</v>
          </cell>
          <cell r="AK2130">
            <v>24.478221718564932</v>
          </cell>
          <cell r="AL2130">
            <v>48.956443437129863</v>
          </cell>
          <cell r="AM2130">
            <v>73.434665155694802</v>
          </cell>
          <cell r="AN2130">
            <v>97.912886874259726</v>
          </cell>
          <cell r="AO2130">
            <v>-24.478221718564932</v>
          </cell>
          <cell r="AP2130">
            <v>-48.956443437129863</v>
          </cell>
          <cell r="AQ2130">
            <v>-73.434665155694802</v>
          </cell>
        </row>
        <row r="2131">
          <cell r="AG2131">
            <v>39526</v>
          </cell>
          <cell r="AH2131">
            <v>149.9025</v>
          </cell>
          <cell r="AI2131">
            <v>129.63640000000001</v>
          </cell>
          <cell r="AJ2131">
            <v>-20.266099999999994</v>
          </cell>
          <cell r="AK2131">
            <v>24.478221718564932</v>
          </cell>
          <cell r="AL2131">
            <v>48.956443437129863</v>
          </cell>
          <cell r="AM2131">
            <v>73.434665155694802</v>
          </cell>
          <cell r="AN2131">
            <v>97.912886874259726</v>
          </cell>
          <cell r="AO2131">
            <v>-24.478221718564932</v>
          </cell>
          <cell r="AP2131">
            <v>-48.956443437129863</v>
          </cell>
          <cell r="AQ2131">
            <v>-73.434665155694802</v>
          </cell>
        </row>
        <row r="2132">
          <cell r="AG2132">
            <v>39527</v>
          </cell>
          <cell r="AH2132">
            <v>151.75280000000001</v>
          </cell>
          <cell r="AI2132">
            <v>127.3319</v>
          </cell>
          <cell r="AJ2132">
            <v>-24.420900000000003</v>
          </cell>
          <cell r="AK2132">
            <v>24.478221718564932</v>
          </cell>
          <cell r="AL2132">
            <v>48.956443437129863</v>
          </cell>
          <cell r="AM2132">
            <v>73.434665155694802</v>
          </cell>
          <cell r="AN2132">
            <v>97.912886874259726</v>
          </cell>
          <cell r="AO2132">
            <v>-24.478221718564932</v>
          </cell>
          <cell r="AP2132">
            <v>-48.956443437129863</v>
          </cell>
          <cell r="AQ2132">
            <v>-73.434665155694802</v>
          </cell>
        </row>
        <row r="2133">
          <cell r="AG2133">
            <v>39528</v>
          </cell>
          <cell r="AH2133">
            <v>151.75280000000001</v>
          </cell>
          <cell r="AI2133">
            <v>127.3319</v>
          </cell>
          <cell r="AJ2133">
            <v>-24.420900000000003</v>
          </cell>
          <cell r="AK2133">
            <v>24.478221718564932</v>
          </cell>
          <cell r="AL2133">
            <v>48.956443437129863</v>
          </cell>
          <cell r="AM2133">
            <v>73.434665155694802</v>
          </cell>
          <cell r="AN2133">
            <v>97.912886874259726</v>
          </cell>
          <cell r="AO2133">
            <v>-24.478221718564932</v>
          </cell>
          <cell r="AP2133">
            <v>-48.956443437129863</v>
          </cell>
          <cell r="AQ2133">
            <v>-73.434665155694802</v>
          </cell>
        </row>
        <row r="2134">
          <cell r="AG2134">
            <v>39531</v>
          </cell>
          <cell r="AH2134">
            <v>151.75280000000001</v>
          </cell>
          <cell r="AI2134">
            <v>127.3319</v>
          </cell>
          <cell r="AJ2134">
            <v>-24.420900000000003</v>
          </cell>
          <cell r="AK2134">
            <v>24.478221718564932</v>
          </cell>
          <cell r="AL2134">
            <v>48.956443437129863</v>
          </cell>
          <cell r="AM2134">
            <v>73.434665155694802</v>
          </cell>
          <cell r="AN2134">
            <v>97.912886874259726</v>
          </cell>
          <cell r="AO2134">
            <v>-24.478221718564932</v>
          </cell>
          <cell r="AP2134">
            <v>-48.956443437129863</v>
          </cell>
          <cell r="AQ2134">
            <v>-73.434665155694802</v>
          </cell>
        </row>
        <row r="2135">
          <cell r="AG2135">
            <v>39532</v>
          </cell>
          <cell r="AH2135">
            <v>158.5127</v>
          </cell>
          <cell r="AI2135">
            <v>133.5189</v>
          </cell>
          <cell r="AJ2135">
            <v>-24.993799999999993</v>
          </cell>
          <cell r="AK2135">
            <v>24.478221718564932</v>
          </cell>
          <cell r="AL2135">
            <v>48.956443437129863</v>
          </cell>
          <cell r="AM2135">
            <v>73.434665155694802</v>
          </cell>
          <cell r="AN2135">
            <v>97.912886874259726</v>
          </cell>
          <cell r="AO2135">
            <v>-24.478221718564932</v>
          </cell>
          <cell r="AP2135">
            <v>-48.956443437129863</v>
          </cell>
          <cell r="AQ2135">
            <v>-73.434665155694802</v>
          </cell>
        </row>
        <row r="2136">
          <cell r="AG2136">
            <v>39533</v>
          </cell>
          <cell r="AH2136">
            <v>156.9091</v>
          </cell>
          <cell r="AI2136">
            <v>132.024</v>
          </cell>
          <cell r="AJ2136">
            <v>-24.885099999999994</v>
          </cell>
          <cell r="AK2136">
            <v>24.478221718564932</v>
          </cell>
          <cell r="AL2136">
            <v>48.956443437129863</v>
          </cell>
          <cell r="AM2136">
            <v>73.434665155694802</v>
          </cell>
          <cell r="AN2136">
            <v>97.912886874259726</v>
          </cell>
          <cell r="AO2136">
            <v>-24.478221718564932</v>
          </cell>
          <cell r="AP2136">
            <v>-48.956443437129863</v>
          </cell>
          <cell r="AQ2136">
            <v>-73.434665155694802</v>
          </cell>
        </row>
        <row r="2137">
          <cell r="AG2137">
            <v>39534</v>
          </cell>
          <cell r="AH2137">
            <v>159.4502</v>
          </cell>
          <cell r="AI2137">
            <v>134.49469999999999</v>
          </cell>
          <cell r="AJ2137">
            <v>-24.955500000000001</v>
          </cell>
          <cell r="AK2137">
            <v>24.478221718564932</v>
          </cell>
          <cell r="AL2137">
            <v>48.956443437129863</v>
          </cell>
          <cell r="AM2137">
            <v>73.434665155694802</v>
          </cell>
          <cell r="AN2137">
            <v>97.912886874259726</v>
          </cell>
          <cell r="AO2137">
            <v>-24.478221718564932</v>
          </cell>
          <cell r="AP2137">
            <v>-48.956443437129863</v>
          </cell>
          <cell r="AQ2137">
            <v>-73.434665155694802</v>
          </cell>
        </row>
        <row r="2138">
          <cell r="AG2138">
            <v>39535</v>
          </cell>
          <cell r="AH2138">
            <v>159.10480000000001</v>
          </cell>
          <cell r="AI2138">
            <v>133.12430000000001</v>
          </cell>
          <cell r="AJ2138">
            <v>-25.980500000000006</v>
          </cell>
          <cell r="AK2138">
            <v>24.478221718564932</v>
          </cell>
          <cell r="AL2138">
            <v>48.956443437129863</v>
          </cell>
          <cell r="AM2138">
            <v>73.434665155694802</v>
          </cell>
          <cell r="AN2138">
            <v>97.912886874259726</v>
          </cell>
          <cell r="AO2138">
            <v>-24.478221718564932</v>
          </cell>
          <cell r="AP2138">
            <v>-48.956443437129863</v>
          </cell>
          <cell r="AQ2138">
            <v>-73.434665155694802</v>
          </cell>
        </row>
        <row r="2139">
          <cell r="AG2139">
            <v>39538</v>
          </cell>
          <cell r="AH2139">
            <v>157.62450000000001</v>
          </cell>
          <cell r="AI2139">
            <v>128.76439999999999</v>
          </cell>
          <cell r="AJ2139">
            <v>-28.860100000000017</v>
          </cell>
          <cell r="AK2139">
            <v>24.478221718564932</v>
          </cell>
          <cell r="AL2139">
            <v>48.956443437129863</v>
          </cell>
          <cell r="AM2139">
            <v>73.434665155694802</v>
          </cell>
          <cell r="AN2139">
            <v>97.912886874259726</v>
          </cell>
          <cell r="AO2139">
            <v>-24.478221718564932</v>
          </cell>
          <cell r="AP2139">
            <v>-48.956443437129863</v>
          </cell>
          <cell r="AQ2139">
            <v>-73.434665155694802</v>
          </cell>
        </row>
        <row r="2140">
          <cell r="AG2140">
            <v>39539</v>
          </cell>
          <cell r="AH2140">
            <v>167.14770000000001</v>
          </cell>
          <cell r="AI2140">
            <v>140.97230000000002</v>
          </cell>
          <cell r="AJ2140">
            <v>-26.175399999999996</v>
          </cell>
          <cell r="AK2140">
            <v>24.478221718564932</v>
          </cell>
          <cell r="AL2140">
            <v>48.956443437129863</v>
          </cell>
          <cell r="AM2140">
            <v>73.434665155694802</v>
          </cell>
          <cell r="AN2140">
            <v>97.912886874259726</v>
          </cell>
          <cell r="AO2140">
            <v>-24.478221718564932</v>
          </cell>
          <cell r="AP2140">
            <v>-48.956443437129863</v>
          </cell>
          <cell r="AQ2140">
            <v>-73.434665155694802</v>
          </cell>
        </row>
        <row r="2141">
          <cell r="AG2141">
            <v>39540</v>
          </cell>
          <cell r="AH2141">
            <v>172.37800000000001</v>
          </cell>
          <cell r="AI2141">
            <v>144.04499999999999</v>
          </cell>
          <cell r="AJ2141">
            <v>-28.333000000000027</v>
          </cell>
          <cell r="AK2141">
            <v>24.478221718564932</v>
          </cell>
          <cell r="AL2141">
            <v>48.956443437129863</v>
          </cell>
          <cell r="AM2141">
            <v>73.434665155694802</v>
          </cell>
          <cell r="AN2141">
            <v>97.912886874259726</v>
          </cell>
          <cell r="AO2141">
            <v>-24.478221718564932</v>
          </cell>
          <cell r="AP2141">
            <v>-48.956443437129863</v>
          </cell>
          <cell r="AQ2141">
            <v>-73.434665155694802</v>
          </cell>
        </row>
        <row r="2142">
          <cell r="AG2142">
            <v>39541</v>
          </cell>
          <cell r="AH2142">
            <v>169.14600000000002</v>
          </cell>
          <cell r="AI2142">
            <v>140.4325</v>
          </cell>
          <cell r="AJ2142">
            <v>-28.71350000000001</v>
          </cell>
          <cell r="AK2142">
            <v>24.478221718564932</v>
          </cell>
          <cell r="AL2142">
            <v>48.956443437129863</v>
          </cell>
          <cell r="AM2142">
            <v>73.434665155694802</v>
          </cell>
          <cell r="AN2142">
            <v>97.912886874259726</v>
          </cell>
          <cell r="AO2142">
            <v>-24.478221718564932</v>
          </cell>
          <cell r="AP2142">
            <v>-48.956443437129863</v>
          </cell>
          <cell r="AQ2142">
            <v>-73.434665155694802</v>
          </cell>
        </row>
        <row r="2143">
          <cell r="AG2143">
            <v>39542</v>
          </cell>
          <cell r="AH2143">
            <v>169.12130000000002</v>
          </cell>
          <cell r="AI2143">
            <v>139.72660000000002</v>
          </cell>
          <cell r="AJ2143">
            <v>-29.3947</v>
          </cell>
          <cell r="AK2143">
            <v>24.478221718564932</v>
          </cell>
          <cell r="AL2143">
            <v>48.956443437129863</v>
          </cell>
          <cell r="AM2143">
            <v>73.434665155694802</v>
          </cell>
          <cell r="AN2143">
            <v>97.912886874259726</v>
          </cell>
          <cell r="AO2143">
            <v>-24.478221718564932</v>
          </cell>
          <cell r="AP2143">
            <v>-48.956443437129863</v>
          </cell>
          <cell r="AQ2143">
            <v>-73.434665155694802</v>
          </cell>
        </row>
        <row r="2144">
          <cell r="AG2144">
            <v>39545</v>
          </cell>
          <cell r="AH2144">
            <v>173.21680000000001</v>
          </cell>
          <cell r="AI2144">
            <v>143.2561</v>
          </cell>
          <cell r="AJ2144">
            <v>-29.960700000000003</v>
          </cell>
          <cell r="AK2144">
            <v>24.478221718564932</v>
          </cell>
          <cell r="AL2144">
            <v>48.956443437129863</v>
          </cell>
          <cell r="AM2144">
            <v>73.434665155694802</v>
          </cell>
          <cell r="AN2144">
            <v>97.912886874259726</v>
          </cell>
          <cell r="AO2144">
            <v>-24.478221718564932</v>
          </cell>
          <cell r="AP2144">
            <v>-48.956443437129863</v>
          </cell>
          <cell r="AQ2144">
            <v>-73.434665155694802</v>
          </cell>
        </row>
        <row r="2145">
          <cell r="AG2145">
            <v>39546</v>
          </cell>
          <cell r="AH2145">
            <v>171.9092</v>
          </cell>
          <cell r="AI2145">
            <v>142.52940000000001</v>
          </cell>
          <cell r="AJ2145">
            <v>-29.379799999999989</v>
          </cell>
          <cell r="AK2145">
            <v>24.478221718564932</v>
          </cell>
          <cell r="AL2145">
            <v>48.956443437129863</v>
          </cell>
          <cell r="AM2145">
            <v>73.434665155694802</v>
          </cell>
          <cell r="AN2145">
            <v>97.912886874259726</v>
          </cell>
          <cell r="AO2145">
            <v>-24.478221718564932</v>
          </cell>
          <cell r="AP2145">
            <v>-48.956443437129863</v>
          </cell>
          <cell r="AQ2145">
            <v>-73.434665155694802</v>
          </cell>
        </row>
        <row r="2146">
          <cell r="AG2146">
            <v>39547</v>
          </cell>
          <cell r="AH2146">
            <v>167.99880000000002</v>
          </cell>
          <cell r="AI2146">
            <v>140.8477</v>
          </cell>
          <cell r="AJ2146">
            <v>-27.151100000000014</v>
          </cell>
          <cell r="AK2146">
            <v>24.478221718564932</v>
          </cell>
          <cell r="AL2146">
            <v>48.956443437129863</v>
          </cell>
          <cell r="AM2146">
            <v>73.434665155694802</v>
          </cell>
          <cell r="AN2146">
            <v>97.912886874259726</v>
          </cell>
          <cell r="AO2146">
            <v>-24.478221718564932</v>
          </cell>
          <cell r="AP2146">
            <v>-48.956443437129863</v>
          </cell>
          <cell r="AQ2146">
            <v>-73.434665155694802</v>
          </cell>
        </row>
        <row r="2147">
          <cell r="AG2147">
            <v>39548</v>
          </cell>
          <cell r="AH2147">
            <v>165.69200000000001</v>
          </cell>
          <cell r="AI2147">
            <v>139.70580000000001</v>
          </cell>
          <cell r="AJ2147">
            <v>-25.986199999999997</v>
          </cell>
          <cell r="AK2147">
            <v>24.478221718564932</v>
          </cell>
          <cell r="AL2147">
            <v>48.956443437129863</v>
          </cell>
          <cell r="AM2147">
            <v>73.434665155694802</v>
          </cell>
          <cell r="AN2147">
            <v>97.912886874259726</v>
          </cell>
          <cell r="AO2147">
            <v>-24.478221718564932</v>
          </cell>
          <cell r="AP2147">
            <v>-48.956443437129863</v>
          </cell>
          <cell r="AQ2147">
            <v>-73.434665155694802</v>
          </cell>
        </row>
        <row r="2148">
          <cell r="AG2148">
            <v>39549</v>
          </cell>
          <cell r="AH2148">
            <v>164.27340000000001</v>
          </cell>
          <cell r="AI2148">
            <v>139.72660000000002</v>
          </cell>
          <cell r="AJ2148">
            <v>-24.54679999999999</v>
          </cell>
          <cell r="AK2148">
            <v>24.478221718564932</v>
          </cell>
          <cell r="AL2148">
            <v>48.956443437129863</v>
          </cell>
          <cell r="AM2148">
            <v>73.434665155694802</v>
          </cell>
          <cell r="AN2148">
            <v>97.912886874259726</v>
          </cell>
          <cell r="AO2148">
            <v>-24.478221718564932</v>
          </cell>
          <cell r="AP2148">
            <v>-48.956443437129863</v>
          </cell>
          <cell r="AQ2148">
            <v>-73.434665155694802</v>
          </cell>
        </row>
        <row r="2149">
          <cell r="AG2149">
            <v>39552</v>
          </cell>
          <cell r="AH2149">
            <v>162.85490000000001</v>
          </cell>
          <cell r="AI2149">
            <v>137.98269999999999</v>
          </cell>
          <cell r="AJ2149">
            <v>-24.872200000000021</v>
          </cell>
          <cell r="AK2149">
            <v>24.478221718564932</v>
          </cell>
          <cell r="AL2149">
            <v>48.956443437129863</v>
          </cell>
          <cell r="AM2149">
            <v>73.434665155694802</v>
          </cell>
          <cell r="AN2149">
            <v>97.912886874259726</v>
          </cell>
          <cell r="AO2149">
            <v>-24.478221718564932</v>
          </cell>
          <cell r="AP2149">
            <v>-48.956443437129863</v>
          </cell>
          <cell r="AQ2149">
            <v>-73.434665155694802</v>
          </cell>
        </row>
        <row r="2150">
          <cell r="AG2150">
            <v>39553</v>
          </cell>
          <cell r="AH2150">
            <v>162.21340000000001</v>
          </cell>
          <cell r="AI2150">
            <v>136.9238</v>
          </cell>
          <cell r="AJ2150">
            <v>-25.289600000000007</v>
          </cell>
          <cell r="AK2150">
            <v>24.478221718564932</v>
          </cell>
          <cell r="AL2150">
            <v>48.956443437129863</v>
          </cell>
          <cell r="AM2150">
            <v>73.434665155694802</v>
          </cell>
          <cell r="AN2150">
            <v>97.912886874259726</v>
          </cell>
          <cell r="AO2150">
            <v>-24.478221718564932</v>
          </cell>
          <cell r="AP2150">
            <v>-48.956443437129863</v>
          </cell>
          <cell r="AQ2150">
            <v>-73.434665155694802</v>
          </cell>
        </row>
        <row r="2151">
          <cell r="AG2151">
            <v>39554</v>
          </cell>
          <cell r="AH2151">
            <v>165.69200000000001</v>
          </cell>
          <cell r="AI2151">
            <v>141.30450000000002</v>
          </cell>
          <cell r="AJ2151">
            <v>-24.387499999999989</v>
          </cell>
          <cell r="AK2151">
            <v>24.478221718564932</v>
          </cell>
          <cell r="AL2151">
            <v>48.956443437129863</v>
          </cell>
          <cell r="AM2151">
            <v>73.434665155694802</v>
          </cell>
          <cell r="AN2151">
            <v>97.912886874259726</v>
          </cell>
          <cell r="AO2151">
            <v>-24.478221718564932</v>
          </cell>
          <cell r="AP2151">
            <v>-48.956443437129863</v>
          </cell>
          <cell r="AQ2151">
            <v>-73.434665155694802</v>
          </cell>
        </row>
        <row r="2152">
          <cell r="AG2152">
            <v>39555</v>
          </cell>
          <cell r="AH2152">
            <v>166.8886</v>
          </cell>
          <cell r="AI2152">
            <v>147.3877</v>
          </cell>
          <cell r="AJ2152">
            <v>-19.500900000000001</v>
          </cell>
          <cell r="AK2152">
            <v>24.478221718564932</v>
          </cell>
          <cell r="AL2152">
            <v>48.956443437129863</v>
          </cell>
          <cell r="AM2152">
            <v>73.434665155694802</v>
          </cell>
          <cell r="AN2152">
            <v>97.912886874259726</v>
          </cell>
          <cell r="AO2152">
            <v>-24.478221718564932</v>
          </cell>
          <cell r="AP2152">
            <v>-48.956443437129863</v>
          </cell>
          <cell r="AQ2152">
            <v>-73.434665155694802</v>
          </cell>
        </row>
        <row r="2153">
          <cell r="AG2153">
            <v>39556</v>
          </cell>
          <cell r="AH2153">
            <v>172.77270000000001</v>
          </cell>
          <cell r="AI2153">
            <v>156.02460000000002</v>
          </cell>
          <cell r="AJ2153">
            <v>-16.748099999999994</v>
          </cell>
          <cell r="AK2153">
            <v>24.478221718564932</v>
          </cell>
          <cell r="AL2153">
            <v>48.956443437129863</v>
          </cell>
          <cell r="AM2153">
            <v>73.434665155694802</v>
          </cell>
          <cell r="AN2153">
            <v>97.912886874259726</v>
          </cell>
          <cell r="AO2153">
            <v>-24.478221718564932</v>
          </cell>
          <cell r="AP2153">
            <v>-48.956443437129863</v>
          </cell>
          <cell r="AQ2153">
            <v>-73.434665155694802</v>
          </cell>
        </row>
        <row r="2154">
          <cell r="AG2154">
            <v>39559</v>
          </cell>
          <cell r="AH2154">
            <v>169.60240000000002</v>
          </cell>
          <cell r="AI2154">
            <v>153.32550000000001</v>
          </cell>
          <cell r="AJ2154">
            <v>-16.276900000000012</v>
          </cell>
          <cell r="AK2154">
            <v>24.478221718564932</v>
          </cell>
          <cell r="AL2154">
            <v>48.956443437129863</v>
          </cell>
          <cell r="AM2154">
            <v>73.434665155694802</v>
          </cell>
          <cell r="AN2154">
            <v>97.912886874259726</v>
          </cell>
          <cell r="AO2154">
            <v>-24.478221718564932</v>
          </cell>
          <cell r="AP2154">
            <v>-48.956443437129863</v>
          </cell>
          <cell r="AQ2154">
            <v>-73.434665155694802</v>
          </cell>
        </row>
        <row r="2155">
          <cell r="AG2155">
            <v>39560</v>
          </cell>
          <cell r="AH2155">
            <v>166.75290000000001</v>
          </cell>
          <cell r="AI2155">
            <v>152.84810000000002</v>
          </cell>
          <cell r="AJ2155">
            <v>-13.904799999999994</v>
          </cell>
          <cell r="AK2155">
            <v>24.478221718564932</v>
          </cell>
          <cell r="AL2155">
            <v>48.956443437129863</v>
          </cell>
          <cell r="AM2155">
            <v>73.434665155694802</v>
          </cell>
          <cell r="AN2155">
            <v>97.912886874259726</v>
          </cell>
          <cell r="AO2155">
            <v>-24.478221718564932</v>
          </cell>
          <cell r="AP2155">
            <v>-48.956443437129863</v>
          </cell>
          <cell r="AQ2155">
            <v>-73.434665155694802</v>
          </cell>
        </row>
        <row r="2156">
          <cell r="AG2156">
            <v>39561</v>
          </cell>
          <cell r="AH2156">
            <v>167.04900000000001</v>
          </cell>
          <cell r="AI2156">
            <v>151.9761</v>
          </cell>
          <cell r="AJ2156">
            <v>-15.072900000000004</v>
          </cell>
          <cell r="AK2156">
            <v>24.478221718564932</v>
          </cell>
          <cell r="AL2156">
            <v>48.956443437129863</v>
          </cell>
          <cell r="AM2156">
            <v>73.434665155694802</v>
          </cell>
          <cell r="AN2156">
            <v>97.912886874259726</v>
          </cell>
          <cell r="AO2156">
            <v>-24.478221718564932</v>
          </cell>
          <cell r="AP2156">
            <v>-48.956443437129863</v>
          </cell>
          <cell r="AQ2156">
            <v>-73.434665155694802</v>
          </cell>
        </row>
        <row r="2157">
          <cell r="AG2157">
            <v>39562</v>
          </cell>
          <cell r="AH2157">
            <v>168.77590000000001</v>
          </cell>
          <cell r="AI2157">
            <v>153.01420000000002</v>
          </cell>
          <cell r="AJ2157">
            <v>-15.76169999999999</v>
          </cell>
          <cell r="AK2157">
            <v>24.478221718564932</v>
          </cell>
          <cell r="AL2157">
            <v>48.956443437129863</v>
          </cell>
          <cell r="AM2157">
            <v>73.434665155694802</v>
          </cell>
          <cell r="AN2157">
            <v>97.912886874259726</v>
          </cell>
          <cell r="AO2157">
            <v>-24.478221718564932</v>
          </cell>
          <cell r="AP2157">
            <v>-48.956443437129863</v>
          </cell>
          <cell r="AQ2157">
            <v>-73.434665155694802</v>
          </cell>
        </row>
        <row r="2158">
          <cell r="AG2158">
            <v>39563</v>
          </cell>
          <cell r="AH2158">
            <v>170.68800000000002</v>
          </cell>
          <cell r="AI2158">
            <v>156.8759</v>
          </cell>
          <cell r="AJ2158">
            <v>-13.812100000000015</v>
          </cell>
          <cell r="AK2158">
            <v>24.478221718564932</v>
          </cell>
          <cell r="AL2158">
            <v>48.956443437129863</v>
          </cell>
          <cell r="AM2158">
            <v>73.434665155694802</v>
          </cell>
          <cell r="AN2158">
            <v>97.912886874259726</v>
          </cell>
          <cell r="AO2158">
            <v>-24.478221718564932</v>
          </cell>
          <cell r="AP2158">
            <v>-48.956443437129863</v>
          </cell>
          <cell r="AQ2158">
            <v>-73.434665155694802</v>
          </cell>
        </row>
        <row r="2159">
          <cell r="AG2159">
            <v>39566</v>
          </cell>
          <cell r="AH2159">
            <v>172.10660000000001</v>
          </cell>
          <cell r="AI2159">
            <v>158.7859</v>
          </cell>
          <cell r="AJ2159">
            <v>-13.320700000000016</v>
          </cell>
          <cell r="AK2159">
            <v>24.478221718564932</v>
          </cell>
          <cell r="AL2159">
            <v>48.956443437129863</v>
          </cell>
          <cell r="AM2159">
            <v>73.434665155694802</v>
          </cell>
          <cell r="AN2159">
            <v>97.912886874259726</v>
          </cell>
          <cell r="AO2159">
            <v>-24.478221718564932</v>
          </cell>
          <cell r="AP2159">
            <v>-48.956443437129863</v>
          </cell>
          <cell r="AQ2159">
            <v>-73.434665155694802</v>
          </cell>
        </row>
        <row r="2160">
          <cell r="AG2160">
            <v>39567</v>
          </cell>
          <cell r="AH2160">
            <v>171.3664</v>
          </cell>
          <cell r="AI2160">
            <v>156.64750000000001</v>
          </cell>
          <cell r="AJ2160">
            <v>-14.718899999999991</v>
          </cell>
          <cell r="AK2160">
            <v>24.478221718564932</v>
          </cell>
          <cell r="AL2160">
            <v>48.956443437129863</v>
          </cell>
          <cell r="AM2160">
            <v>73.434665155694802</v>
          </cell>
          <cell r="AN2160">
            <v>97.912886874259726</v>
          </cell>
          <cell r="AO2160">
            <v>-24.478221718564932</v>
          </cell>
          <cell r="AP2160">
            <v>-48.956443437129863</v>
          </cell>
          <cell r="AQ2160">
            <v>-73.434665155694802</v>
          </cell>
        </row>
        <row r="2161">
          <cell r="AG2161">
            <v>39568</v>
          </cell>
          <cell r="AH2161">
            <v>170.8484</v>
          </cell>
          <cell r="AI2161">
            <v>156.0454</v>
          </cell>
          <cell r="AJ2161">
            <v>-14.802999999999997</v>
          </cell>
          <cell r="AK2161">
            <v>24.478221718564932</v>
          </cell>
          <cell r="AL2161">
            <v>48.956443437129863</v>
          </cell>
          <cell r="AM2161">
            <v>73.434665155694802</v>
          </cell>
          <cell r="AN2161">
            <v>97.912886874259726</v>
          </cell>
          <cell r="AO2161">
            <v>-24.478221718564932</v>
          </cell>
          <cell r="AP2161">
            <v>-48.956443437129863</v>
          </cell>
          <cell r="AQ2161">
            <v>-73.434665155694802</v>
          </cell>
        </row>
        <row r="2162">
          <cell r="AG2162">
            <v>39569</v>
          </cell>
          <cell r="AH2162">
            <v>170.8484</v>
          </cell>
          <cell r="AI2162">
            <v>156.0454</v>
          </cell>
          <cell r="AJ2162">
            <v>-14.802999999999997</v>
          </cell>
          <cell r="AK2162">
            <v>24.478221718564932</v>
          </cell>
          <cell r="AL2162">
            <v>48.956443437129863</v>
          </cell>
          <cell r="AM2162">
            <v>73.434665155694802</v>
          </cell>
          <cell r="AN2162">
            <v>97.912886874259726</v>
          </cell>
          <cell r="AO2162">
            <v>-24.478221718564932</v>
          </cell>
          <cell r="AP2162">
            <v>-48.956443437129863</v>
          </cell>
          <cell r="AQ2162">
            <v>-73.434665155694802</v>
          </cell>
        </row>
        <row r="2163">
          <cell r="AG2163">
            <v>39570</v>
          </cell>
          <cell r="AH2163">
            <v>175.95530000000002</v>
          </cell>
          <cell r="AI2163">
            <v>162.3569</v>
          </cell>
          <cell r="AJ2163">
            <v>-13.598400000000026</v>
          </cell>
          <cell r="AK2163">
            <v>24.478221718564932</v>
          </cell>
          <cell r="AL2163">
            <v>48.956443437129863</v>
          </cell>
          <cell r="AM2163">
            <v>73.434665155694802</v>
          </cell>
          <cell r="AN2163">
            <v>97.912886874259726</v>
          </cell>
          <cell r="AO2163">
            <v>-24.478221718564932</v>
          </cell>
          <cell r="AP2163">
            <v>-48.956443437129863</v>
          </cell>
          <cell r="AQ2163">
            <v>-73.434665155694802</v>
          </cell>
        </row>
        <row r="2164">
          <cell r="AG2164">
            <v>39573</v>
          </cell>
          <cell r="AH2164">
            <v>175.2645</v>
          </cell>
          <cell r="AI2164">
            <v>162.876</v>
          </cell>
          <cell r="AJ2164">
            <v>-12.388499999999993</v>
          </cell>
          <cell r="AK2164">
            <v>24.478221718564932</v>
          </cell>
          <cell r="AL2164">
            <v>48.956443437129863</v>
          </cell>
          <cell r="AM2164">
            <v>73.434665155694802</v>
          </cell>
          <cell r="AN2164">
            <v>97.912886874259726</v>
          </cell>
          <cell r="AO2164">
            <v>-24.478221718564932</v>
          </cell>
          <cell r="AP2164">
            <v>-48.956443437129863</v>
          </cell>
          <cell r="AQ2164">
            <v>-73.434665155694802</v>
          </cell>
        </row>
        <row r="2165">
          <cell r="AG2165">
            <v>39574</v>
          </cell>
          <cell r="AH2165">
            <v>173.16740000000001</v>
          </cell>
          <cell r="AI2165">
            <v>158.6198</v>
          </cell>
          <cell r="AJ2165">
            <v>-14.547600000000017</v>
          </cell>
          <cell r="AK2165">
            <v>24.478221718564932</v>
          </cell>
          <cell r="AL2165">
            <v>48.956443437129863</v>
          </cell>
          <cell r="AM2165">
            <v>73.434665155694802</v>
          </cell>
          <cell r="AN2165">
            <v>97.912886874259726</v>
          </cell>
          <cell r="AO2165">
            <v>-24.478221718564932</v>
          </cell>
          <cell r="AP2165">
            <v>-48.956443437129863</v>
          </cell>
          <cell r="AQ2165">
            <v>-73.434665155694802</v>
          </cell>
        </row>
        <row r="2166">
          <cell r="AG2166">
            <v>39575</v>
          </cell>
          <cell r="AH2166">
            <v>172.1189</v>
          </cell>
          <cell r="AI2166">
            <v>157.8723</v>
          </cell>
          <cell r="AJ2166">
            <v>-14.246600000000001</v>
          </cell>
          <cell r="AK2166">
            <v>24.478221718564932</v>
          </cell>
          <cell r="AL2166">
            <v>48.956443437129863</v>
          </cell>
          <cell r="AM2166">
            <v>73.434665155694802</v>
          </cell>
          <cell r="AN2166">
            <v>97.912886874259726</v>
          </cell>
          <cell r="AO2166">
            <v>-24.478221718564932</v>
          </cell>
          <cell r="AP2166">
            <v>-48.956443437129863</v>
          </cell>
          <cell r="AQ2166">
            <v>-73.434665155694802</v>
          </cell>
        </row>
        <row r="2167">
          <cell r="AG2167">
            <v>39576</v>
          </cell>
          <cell r="AH2167">
            <v>169.96020000000001</v>
          </cell>
          <cell r="AI2167">
            <v>153.86530000000002</v>
          </cell>
          <cell r="AJ2167">
            <v>-16.094899999999996</v>
          </cell>
          <cell r="AK2167">
            <v>24.478221718564932</v>
          </cell>
          <cell r="AL2167">
            <v>48.956443437129863</v>
          </cell>
          <cell r="AM2167">
            <v>73.434665155694802</v>
          </cell>
          <cell r="AN2167">
            <v>97.912886874259726</v>
          </cell>
          <cell r="AO2167">
            <v>-24.478221718564932</v>
          </cell>
          <cell r="AP2167">
            <v>-48.956443437129863</v>
          </cell>
          <cell r="AQ2167">
            <v>-73.434665155694802</v>
          </cell>
        </row>
        <row r="2168">
          <cell r="AG2168">
            <v>39577</v>
          </cell>
          <cell r="AH2168">
            <v>166.3828</v>
          </cell>
          <cell r="AI2168">
            <v>150.7303</v>
          </cell>
          <cell r="AJ2168">
            <v>-15.652500000000003</v>
          </cell>
          <cell r="AK2168">
            <v>24.478221718564932</v>
          </cell>
          <cell r="AL2168">
            <v>48.956443437129863</v>
          </cell>
          <cell r="AM2168">
            <v>73.434665155694802</v>
          </cell>
          <cell r="AN2168">
            <v>97.912886874259726</v>
          </cell>
          <cell r="AO2168">
            <v>-24.478221718564932</v>
          </cell>
          <cell r="AP2168">
            <v>-48.956443437129863</v>
          </cell>
          <cell r="AQ2168">
            <v>-73.434665155694802</v>
          </cell>
        </row>
        <row r="2169">
          <cell r="AG2169">
            <v>39580</v>
          </cell>
          <cell r="AH2169">
            <v>166.0498</v>
          </cell>
          <cell r="AI2169">
            <v>148.44660000000002</v>
          </cell>
          <cell r="AJ2169">
            <v>-17.603199999999987</v>
          </cell>
          <cell r="AK2169">
            <v>24.478221718564932</v>
          </cell>
          <cell r="AL2169">
            <v>48.956443437129863</v>
          </cell>
          <cell r="AM2169">
            <v>73.434665155694802</v>
          </cell>
          <cell r="AN2169">
            <v>97.912886874259726</v>
          </cell>
          <cell r="AO2169">
            <v>-24.478221718564932</v>
          </cell>
          <cell r="AP2169">
            <v>-48.956443437129863</v>
          </cell>
          <cell r="AQ2169">
            <v>-73.434665155694802</v>
          </cell>
        </row>
        <row r="2170">
          <cell r="AG2170">
            <v>39581</v>
          </cell>
          <cell r="AH2170">
            <v>166.5309</v>
          </cell>
          <cell r="AI2170">
            <v>147.20090000000002</v>
          </cell>
          <cell r="AJ2170">
            <v>-19.329999999999984</v>
          </cell>
          <cell r="AK2170">
            <v>24.478221718564932</v>
          </cell>
          <cell r="AL2170">
            <v>48.956443437129863</v>
          </cell>
          <cell r="AM2170">
            <v>73.434665155694802</v>
          </cell>
          <cell r="AN2170">
            <v>97.912886874259726</v>
          </cell>
          <cell r="AO2170">
            <v>-24.478221718564932</v>
          </cell>
          <cell r="AP2170">
            <v>-48.956443437129863</v>
          </cell>
          <cell r="AQ2170">
            <v>-73.434665155694802</v>
          </cell>
        </row>
        <row r="2171">
          <cell r="AG2171">
            <v>39582</v>
          </cell>
          <cell r="AH2171">
            <v>174.62310000000002</v>
          </cell>
          <cell r="AI2171">
            <v>148.0728</v>
          </cell>
          <cell r="AJ2171">
            <v>-26.550300000000021</v>
          </cell>
          <cell r="AK2171">
            <v>24.478221718564932</v>
          </cell>
          <cell r="AL2171">
            <v>48.956443437129863</v>
          </cell>
          <cell r="AM2171">
            <v>73.434665155694802</v>
          </cell>
          <cell r="AN2171">
            <v>97.912886874259726</v>
          </cell>
          <cell r="AO2171">
            <v>-24.478221718564932</v>
          </cell>
          <cell r="AP2171">
            <v>-48.956443437129863</v>
          </cell>
          <cell r="AQ2171">
            <v>-73.434665155694802</v>
          </cell>
        </row>
        <row r="2172">
          <cell r="AG2172">
            <v>39583</v>
          </cell>
          <cell r="AH2172">
            <v>174.10490000000001</v>
          </cell>
          <cell r="AI2172">
            <v>147.44999999999999</v>
          </cell>
          <cell r="AJ2172">
            <v>-26.654900000000026</v>
          </cell>
          <cell r="AK2172">
            <v>24.478221718564932</v>
          </cell>
          <cell r="AL2172">
            <v>48.956443437129863</v>
          </cell>
          <cell r="AM2172">
            <v>73.434665155694802</v>
          </cell>
          <cell r="AN2172">
            <v>97.912886874259726</v>
          </cell>
          <cell r="AO2172">
            <v>-24.478221718564932</v>
          </cell>
          <cell r="AP2172">
            <v>-48.956443437129863</v>
          </cell>
          <cell r="AQ2172">
            <v>-73.434665155694802</v>
          </cell>
        </row>
        <row r="2173">
          <cell r="AG2173">
            <v>39584</v>
          </cell>
          <cell r="AH2173">
            <v>172.7234</v>
          </cell>
          <cell r="AI2173">
            <v>149.17320000000001</v>
          </cell>
          <cell r="AJ2173">
            <v>-23.55019999999999</v>
          </cell>
          <cell r="AK2173">
            <v>24.478221718564932</v>
          </cell>
          <cell r="AL2173">
            <v>48.956443437129863</v>
          </cell>
          <cell r="AM2173">
            <v>73.434665155694802</v>
          </cell>
          <cell r="AN2173">
            <v>97.912886874259726</v>
          </cell>
          <cell r="AO2173">
            <v>-24.478221718564932</v>
          </cell>
          <cell r="AP2173">
            <v>-48.956443437129863</v>
          </cell>
          <cell r="AQ2173">
            <v>-73.434665155694802</v>
          </cell>
        </row>
        <row r="2174">
          <cell r="AG2174">
            <v>39587</v>
          </cell>
          <cell r="AH2174">
            <v>172.62470000000002</v>
          </cell>
          <cell r="AI2174">
            <v>146.37040000000002</v>
          </cell>
          <cell r="AJ2174">
            <v>-26.254300000000001</v>
          </cell>
          <cell r="AK2174">
            <v>24.478221718564932</v>
          </cell>
          <cell r="AL2174">
            <v>48.956443437129863</v>
          </cell>
          <cell r="AM2174">
            <v>73.434665155694802</v>
          </cell>
          <cell r="AN2174">
            <v>97.912886874259726</v>
          </cell>
          <cell r="AO2174">
            <v>-24.478221718564932</v>
          </cell>
          <cell r="AP2174">
            <v>-48.956443437129863</v>
          </cell>
          <cell r="AQ2174">
            <v>-73.434665155694802</v>
          </cell>
        </row>
        <row r="2175">
          <cell r="AG2175">
            <v>39588</v>
          </cell>
          <cell r="AH2175">
            <v>169.4914</v>
          </cell>
          <cell r="AI2175">
            <v>141.366